8" ht="10"/>
    <row r="82599" ht="10"/>
    <row r="82600" ht="10"/>
    <row r="82601" ht="10"/>
    <row r="82602" ht="10"/>
    <row r="82603" ht="10"/>
    <row r="82604" ht="10"/>
    <row r="82605" ht="10"/>
    <row r="82606" ht="10"/>
    <row r="82607" ht="10"/>
    <row r="82608" ht="10"/>
    <row r="82609" ht="10"/>
    <row r="82610" ht="10"/>
    <row r="82611" ht="10"/>
    <row r="82612" ht="10"/>
    <row r="82613" ht="10"/>
    <row r="82614" ht="10"/>
    <row r="82615" ht="10"/>
    <row r="82616" ht="10"/>
    <row r="82617" ht="10"/>
    <row r="82618" ht="10"/>
    <row r="82619" ht="10"/>
    <row r="82620" ht="10"/>
    <row r="82621" ht="10"/>
    <row r="82622" ht="10"/>
    <row r="82623" ht="10"/>
    <row r="82624" ht="10"/>
    <row r="82625" ht="10"/>
    <row r="82626" ht="10"/>
    <row r="82627" ht="10"/>
    <row r="82628" ht="10"/>
    <row r="82629" ht="10"/>
    <row r="82630" ht="10"/>
    <row r="82631" ht="10"/>
    <row r="82632" ht="10"/>
    <row r="82633" ht="10"/>
    <row r="82634" ht="10"/>
    <row r="82635" ht="10"/>
    <row r="82636" ht="10"/>
    <row r="82637" ht="10"/>
    <row r="82638" ht="10"/>
    <row r="82639" ht="10"/>
    <row r="82640" ht="10"/>
    <row r="82641" ht="10"/>
    <row r="82642" ht="10"/>
    <row r="82643" ht="10"/>
    <row r="82644" ht="10"/>
    <row r="82645" ht="10"/>
    <row r="82646" ht="10"/>
    <row r="82647" ht="10"/>
    <row r="82648" ht="10"/>
    <row r="82649" ht="10"/>
    <row r="82650" ht="10"/>
    <row r="82651" ht="10"/>
    <row r="82652" ht="10"/>
    <row r="82653" ht="10"/>
    <row r="82654" ht="10"/>
    <row r="82655" ht="10"/>
    <row r="82656" ht="10"/>
    <row r="82657" ht="10"/>
    <row r="82658" ht="10"/>
    <row r="82659" ht="10"/>
    <row r="82660" ht="10"/>
    <row r="82661" ht="10"/>
    <row r="82662" ht="10"/>
    <row r="82663" ht="10"/>
    <row r="82664" ht="10"/>
    <row r="82665" ht="10"/>
    <row r="82666" ht="10"/>
    <row r="82667" ht="10"/>
    <row r="82668" ht="10"/>
    <row r="82669" ht="10"/>
    <row r="82670" ht="10"/>
    <row r="82671" ht="10"/>
    <row r="82672" ht="10"/>
    <row r="82673" ht="10"/>
    <row r="82674" ht="10"/>
    <row r="82675" ht="10"/>
    <row r="82676" ht="10"/>
    <row r="82677" ht="10"/>
    <row r="82678" ht="10"/>
    <row r="82679" ht="10"/>
    <row r="82680" ht="10"/>
    <row r="82681" ht="10"/>
    <row r="82682" ht="10"/>
    <row r="82683" ht="10"/>
    <row r="82684" ht="10"/>
    <row r="82685" ht="10"/>
    <row r="82686" ht="10"/>
    <row r="82687" ht="10"/>
    <row r="82688" ht="10"/>
    <row r="82689" ht="10"/>
    <row r="82690" ht="10"/>
    <row r="82691" ht="10"/>
    <row r="82692" ht="10"/>
    <row r="82693" ht="10"/>
    <row r="82694" ht="10"/>
    <row r="82695" ht="10"/>
    <row r="82696" ht="10"/>
    <row r="82697" ht="10"/>
    <row r="82698" ht="10"/>
    <row r="82699" ht="10"/>
    <row r="82700" ht="10"/>
    <row r="82701" ht="10"/>
    <row r="82702" ht="10"/>
    <row r="82703" ht="10"/>
    <row r="82704" ht="10"/>
    <row r="82705" ht="10"/>
    <row r="82706" ht="10"/>
    <row r="82707" ht="10"/>
    <row r="82708" ht="10"/>
    <row r="82709" ht="10"/>
    <row r="82710" ht="10"/>
    <row r="82711" ht="10"/>
    <row r="82712" ht="10"/>
    <row r="82713" ht="10"/>
    <row r="82714" ht="10"/>
    <row r="82715" ht="10"/>
    <row r="82716" ht="10"/>
    <row r="82717" ht="10"/>
    <row r="82718" ht="10"/>
    <row r="82719" ht="10"/>
    <row r="82720" ht="10"/>
    <row r="82721" ht="10"/>
    <row r="82722" ht="10"/>
    <row r="82723" ht="10"/>
    <row r="82724" ht="10"/>
    <row r="82725" ht="10"/>
    <row r="82726" ht="10"/>
    <row r="82727" ht="10"/>
    <row r="82728" ht="10"/>
    <row r="82729" ht="10"/>
    <row r="82730" ht="10"/>
    <row r="82731" ht="10"/>
    <row r="82732" ht="10"/>
    <row r="82733" ht="10"/>
    <row r="82734" ht="10"/>
    <row r="82735" ht="10"/>
    <row r="82736" ht="10"/>
    <row r="82737" ht="10"/>
    <row r="82738" ht="10"/>
    <row r="82739" ht="10"/>
    <row r="82740" ht="10"/>
    <row r="82741" ht="10"/>
    <row r="82742" ht="10"/>
    <row r="82743" ht="10"/>
    <row r="82744" ht="10"/>
    <row r="82745" ht="10"/>
    <row r="82746" ht="10"/>
    <row r="82747" ht="10"/>
    <row r="82748" ht="10"/>
    <row r="82749" ht="10"/>
    <row r="82750" ht="10"/>
    <row r="82751" ht="10"/>
    <row r="82752" ht="10"/>
    <row r="82753" ht="10"/>
    <row r="82754" ht="10"/>
    <row r="82755" ht="10"/>
    <row r="82756" ht="10"/>
    <row r="82757" ht="10"/>
    <row r="82758" ht="10"/>
    <row r="82759" ht="10"/>
    <row r="82760" ht="10"/>
    <row r="82761" ht="10"/>
    <row r="82762" ht="10"/>
    <row r="82763" ht="10"/>
    <row r="82764" ht="10"/>
    <row r="82765" ht="10"/>
    <row r="82766" ht="10"/>
    <row r="82767" ht="10"/>
    <row r="82768" ht="10"/>
    <row r="82769" ht="10"/>
    <row r="82770" ht="10"/>
    <row r="82771" ht="10"/>
    <row r="82772" ht="10"/>
    <row r="82773" ht="10"/>
    <row r="82774" ht="10"/>
    <row r="82775" ht="10"/>
    <row r="82776" ht="10"/>
    <row r="82777" ht="10"/>
    <row r="82778" ht="10"/>
    <row r="82779" ht="10"/>
    <row r="82780" ht="10"/>
    <row r="82781" ht="10"/>
    <row r="82782" ht="10"/>
    <row r="82783" ht="10"/>
    <row r="82784" ht="10"/>
    <row r="82785" ht="10"/>
    <row r="82786" ht="10"/>
    <row r="82787" ht="10"/>
    <row r="82788" ht="10"/>
    <row r="82789" ht="10"/>
    <row r="82790" ht="10"/>
    <row r="82791" ht="10"/>
    <row r="82792" ht="10"/>
    <row r="82793" ht="10"/>
    <row r="82794" ht="10"/>
    <row r="82795" ht="10"/>
    <row r="82796" ht="10"/>
    <row r="82797" ht="10"/>
    <row r="82798" ht="10"/>
    <row r="82799" ht="10"/>
    <row r="82800" ht="10"/>
    <row r="82801" ht="10"/>
    <row r="82802" ht="10"/>
    <row r="82803" ht="10"/>
    <row r="82804" ht="10"/>
    <row r="82805" ht="10"/>
    <row r="82806" ht="10"/>
    <row r="82807" ht="10"/>
    <row r="82808" ht="10"/>
    <row r="82809" ht="10"/>
    <row r="82810" ht="10"/>
    <row r="82811" ht="10"/>
    <row r="82812" ht="10"/>
    <row r="82813" ht="10"/>
    <row r="82814" ht="10"/>
    <row r="82815" ht="10"/>
    <row r="82816" ht="10"/>
    <row r="82817" ht="10"/>
    <row r="82818" ht="10"/>
    <row r="82819" ht="10"/>
    <row r="82820" ht="10"/>
    <row r="82821" ht="10"/>
    <row r="82822" ht="10"/>
    <row r="82823" ht="10"/>
    <row r="82824" ht="10"/>
    <row r="82825" ht="10"/>
    <row r="82826" ht="10"/>
    <row r="82827" ht="10"/>
    <row r="82828" ht="10"/>
    <row r="82829" ht="10"/>
    <row r="82830" ht="10"/>
    <row r="82831" ht="10"/>
    <row r="82832" ht="10"/>
    <row r="82833" ht="10"/>
    <row r="82834" ht="10"/>
    <row r="82835" ht="10"/>
    <row r="82836" ht="10"/>
    <row r="82837" ht="10"/>
    <row r="82838" ht="10"/>
    <row r="82839" ht="10"/>
    <row r="82840" ht="10"/>
    <row r="82841" ht="10"/>
    <row r="82842" ht="10"/>
    <row r="82843" ht="10"/>
    <row r="82844" ht="10"/>
    <row r="82845" ht="10"/>
    <row r="82846" ht="10"/>
    <row r="82847" ht="10"/>
    <row r="82848" ht="10"/>
    <row r="82849" ht="10"/>
    <row r="82850" ht="10"/>
    <row r="82851" ht="10"/>
    <row r="82852" ht="10"/>
    <row r="82853" ht="10"/>
    <row r="82854" ht="10"/>
    <row r="82855" ht="10"/>
    <row r="82856" ht="10"/>
    <row r="82857" ht="10"/>
    <row r="82858" ht="10"/>
    <row r="82859" ht="10"/>
    <row r="82860" ht="10"/>
    <row r="82861" ht="10"/>
    <row r="82862" ht="10"/>
    <row r="82863" ht="10"/>
    <row r="82864" ht="10"/>
    <row r="82865" ht="10"/>
    <row r="82866" ht="10"/>
    <row r="82867" ht="10"/>
    <row r="82868" ht="10"/>
    <row r="82869" ht="10"/>
    <row r="82870" ht="10"/>
    <row r="82871" ht="10"/>
    <row r="82872" ht="10"/>
    <row r="82873" ht="10"/>
    <row r="82874" ht="10"/>
    <row r="82875" ht="10"/>
    <row r="82876" ht="10"/>
    <row r="82877" ht="10"/>
    <row r="82878" ht="10"/>
    <row r="82879" ht="10"/>
    <row r="82880" ht="10"/>
    <row r="82881" ht="10"/>
    <row r="82882" ht="10"/>
    <row r="82883" ht="10"/>
    <row r="82884" ht="10"/>
    <row r="82885" ht="10"/>
    <row r="82886" ht="10"/>
    <row r="82887" ht="10"/>
    <row r="82888" ht="10"/>
    <row r="82889" ht="10"/>
    <row r="82890" ht="10"/>
    <row r="82891" ht="10"/>
    <row r="82892" ht="10"/>
    <row r="82893" ht="10"/>
    <row r="82894" ht="10"/>
    <row r="82895" ht="10"/>
    <row r="82896" ht="10"/>
    <row r="82897" ht="10"/>
    <row r="82898" ht="10"/>
    <row r="82899" ht="10"/>
    <row r="82900" ht="10"/>
    <row r="82901" ht="10"/>
    <row r="82902" ht="10"/>
    <row r="82903" ht="10"/>
    <row r="82904" ht="10"/>
    <row r="82905" ht="10"/>
    <row r="82906" ht="10"/>
    <row r="82907" ht="10"/>
    <row r="82908" ht="10"/>
    <row r="82909" ht="10"/>
    <row r="82910" ht="10"/>
    <row r="82911" ht="10"/>
    <row r="82912" ht="10"/>
    <row r="82913" ht="10"/>
    <row r="82914" ht="10"/>
    <row r="82915" ht="10"/>
    <row r="82916" ht="10"/>
    <row r="82917" ht="10"/>
    <row r="82918" ht="10"/>
    <row r="82919" ht="10"/>
    <row r="82920" ht="10"/>
    <row r="82921" ht="10"/>
    <row r="82922" ht="10"/>
    <row r="82923" ht="10"/>
    <row r="82924" ht="10"/>
    <row r="82925" ht="10"/>
    <row r="82926" ht="10"/>
    <row r="82927" ht="10"/>
    <row r="82928" ht="10"/>
    <row r="82929" ht="10"/>
    <row r="82930" ht="10"/>
    <row r="82931" ht="10"/>
    <row r="82932" ht="10"/>
    <row r="82933" ht="10"/>
    <row r="82934" ht="10"/>
    <row r="82935" ht="10"/>
    <row r="82936" ht="10"/>
    <row r="82937" ht="10"/>
    <row r="82938" ht="10"/>
    <row r="82939" ht="10"/>
    <row r="82940" ht="10"/>
    <row r="82941" ht="10"/>
    <row r="82942" ht="10"/>
    <row r="82943" ht="10"/>
    <row r="82944" ht="10"/>
    <row r="82945" ht="10"/>
    <row r="82946" ht="10"/>
    <row r="82947" ht="10"/>
    <row r="82948" ht="10"/>
    <row r="82949" ht="10"/>
    <row r="82950" ht="10"/>
    <row r="82951" ht="10"/>
    <row r="82952" ht="10"/>
    <row r="82953" ht="10"/>
    <row r="82954" ht="10"/>
    <row r="82955" ht="10"/>
    <row r="82956" ht="10"/>
    <row r="82957" ht="10"/>
    <row r="82958" ht="10"/>
    <row r="82959" ht="10"/>
    <row r="82960" ht="10"/>
    <row r="82961" ht="10"/>
    <row r="82962" ht="10"/>
    <row r="82963" ht="10"/>
    <row r="82964" ht="10"/>
    <row r="82965" ht="10"/>
    <row r="82966" ht="10"/>
    <row r="82967" ht="10"/>
    <row r="82968" ht="10"/>
    <row r="82969" ht="10"/>
    <row r="82970" ht="10"/>
    <row r="82971" ht="10"/>
    <row r="82972" ht="10"/>
    <row r="82973" ht="10"/>
    <row r="82974" ht="10"/>
    <row r="82975" ht="10"/>
    <row r="82976" ht="10"/>
    <row r="82977" ht="10"/>
    <row r="82978" ht="10"/>
    <row r="82979" ht="10"/>
    <row r="82980" ht="10"/>
    <row r="82981" ht="10"/>
    <row r="82982" ht="10"/>
    <row r="82983" ht="10"/>
    <row r="82984" ht="10"/>
    <row r="82985" ht="10"/>
    <row r="82986" ht="10"/>
    <row r="82987" ht="10"/>
    <row r="82988" ht="10"/>
    <row r="82989" ht="10"/>
    <row r="82990" ht="10"/>
    <row r="82991" ht="10"/>
    <row r="82992" ht="10"/>
    <row r="82993" ht="10"/>
    <row r="82994" ht="10"/>
    <row r="82995" ht="10"/>
    <row r="82996" ht="10"/>
    <row r="82997" ht="10"/>
    <row r="82998" ht="10"/>
    <row r="82999" ht="10"/>
    <row r="83000" ht="10"/>
    <row r="83001" ht="10"/>
    <row r="83002" ht="10"/>
    <row r="83003" ht="10"/>
    <row r="83004" ht="10"/>
    <row r="83005" ht="10"/>
    <row r="83006" ht="10"/>
    <row r="83007" ht="10"/>
    <row r="83008" ht="10"/>
    <row r="83009" ht="10"/>
    <row r="83010" ht="10"/>
    <row r="83011" ht="10"/>
    <row r="83012" ht="10"/>
    <row r="83013" ht="10"/>
    <row r="83014" ht="10"/>
    <row r="83015" ht="10"/>
    <row r="83016" ht="10"/>
    <row r="83017" ht="10"/>
    <row r="83018" ht="10"/>
    <row r="83019" ht="10"/>
    <row r="83020" ht="10"/>
    <row r="83021" ht="10"/>
    <row r="83022" ht="10"/>
    <row r="83023" ht="10"/>
    <row r="83024" ht="10"/>
    <row r="83025" ht="10"/>
    <row r="83026" ht="10"/>
    <row r="83027" ht="10"/>
    <row r="83028" ht="10"/>
    <row r="83029" ht="10"/>
    <row r="83030" ht="10"/>
    <row r="83031" ht="10"/>
    <row r="83032" ht="10"/>
    <row r="83033" ht="10"/>
    <row r="83034" ht="10"/>
    <row r="83035" ht="10"/>
    <row r="83036" ht="10"/>
    <row r="83037" ht="10"/>
    <row r="83038" ht="10"/>
    <row r="83039" ht="10"/>
    <row r="83040" ht="10"/>
    <row r="83041" ht="10"/>
    <row r="83042" ht="10"/>
    <row r="83043" ht="10"/>
    <row r="83044" ht="10"/>
    <row r="83045" ht="10"/>
    <row r="83046" ht="10"/>
    <row r="83047" ht="10"/>
    <row r="83048" ht="10"/>
    <row r="83049" ht="10"/>
    <row r="83050" ht="10"/>
    <row r="83051" ht="10"/>
    <row r="83052" ht="10"/>
    <row r="83053" ht="10"/>
    <row r="83054" ht="10"/>
    <row r="83055" ht="10"/>
    <row r="83056" ht="10"/>
    <row r="83057" ht="10"/>
    <row r="83058" ht="10"/>
    <row r="83059" ht="10"/>
    <row r="83060" ht="10"/>
    <row r="83061" ht="10"/>
    <row r="83062" ht="10"/>
    <row r="83063" ht="10"/>
    <row r="83064" ht="10"/>
    <row r="83065" ht="10"/>
    <row r="83066" ht="10"/>
    <row r="83067" ht="10"/>
    <row r="83068" ht="10"/>
    <row r="83069" ht="10"/>
    <row r="83070" ht="10"/>
    <row r="83071" ht="10"/>
    <row r="83072" ht="10"/>
    <row r="83073" ht="10"/>
    <row r="83074" ht="10"/>
    <row r="83075" ht="10"/>
    <row r="83076" ht="10"/>
    <row r="83077" ht="10"/>
    <row r="83078" ht="10"/>
    <row r="83079" ht="10"/>
    <row r="83080" ht="10"/>
    <row r="83081" ht="10"/>
    <row r="83082" ht="10"/>
    <row r="83083" ht="10"/>
    <row r="83084" ht="10"/>
    <row r="83085" ht="10"/>
    <row r="83086" ht="10"/>
    <row r="83087" ht="10"/>
    <row r="83088" ht="10"/>
    <row r="83089" ht="10"/>
    <row r="83090" ht="10"/>
    <row r="83091" ht="10"/>
    <row r="83092" ht="10"/>
    <row r="83093" ht="10"/>
    <row r="83094" ht="10"/>
    <row r="83095" ht="10"/>
    <row r="83096" ht="10"/>
    <row r="83097" ht="10"/>
    <row r="83098" ht="10"/>
    <row r="83099" ht="10"/>
    <row r="83100" ht="10"/>
    <row r="83101" ht="10"/>
    <row r="83102" ht="10"/>
    <row r="83103" ht="10"/>
    <row r="83104" ht="10"/>
    <row r="83105" ht="10"/>
    <row r="83106" ht="10"/>
    <row r="83107" ht="10"/>
    <row r="83108" ht="10"/>
    <row r="83109" ht="10"/>
    <row r="83110" ht="10"/>
    <row r="83111" ht="10"/>
    <row r="83112" ht="10"/>
    <row r="83113" ht="10"/>
    <row r="83114" ht="10"/>
    <row r="83115" ht="10"/>
    <row r="83116" ht="10"/>
    <row r="83117" ht="10"/>
    <row r="83118" ht="10"/>
    <row r="83119" ht="10"/>
    <row r="83120" ht="10"/>
    <row r="83121" ht="10"/>
    <row r="83122" ht="10"/>
    <row r="83123" ht="10"/>
    <row r="83124" ht="10"/>
    <row r="83125" ht="10"/>
    <row r="83126" ht="10"/>
    <row r="83127" ht="10"/>
    <row r="83128" ht="10"/>
    <row r="83129" ht="10"/>
    <row r="83130" ht="10"/>
    <row r="83131" ht="10"/>
    <row r="83132" ht="10"/>
    <row r="83133" ht="10"/>
    <row r="83134" ht="10"/>
    <row r="83135" ht="10"/>
    <row r="83136" ht="10"/>
    <row r="83137" ht="10"/>
    <row r="83138" ht="10"/>
    <row r="83139" ht="10"/>
    <row r="83140" ht="10"/>
    <row r="83141" ht="10"/>
    <row r="83142" ht="10"/>
    <row r="83143" ht="10"/>
    <row r="83144" ht="10"/>
    <row r="83145" ht="10"/>
    <row r="83146" ht="10"/>
    <row r="83147" ht="10"/>
    <row r="83148" ht="10"/>
    <row r="83149" ht="10"/>
    <row r="83150" ht="10"/>
    <row r="83151" ht="10"/>
    <row r="83152" ht="10"/>
    <row r="83153" ht="10"/>
    <row r="83154" ht="10"/>
    <row r="83155" ht="10"/>
    <row r="83156" ht="10"/>
    <row r="83157" ht="10"/>
    <row r="83158" ht="10"/>
    <row r="83159" ht="10"/>
    <row r="83160" ht="10"/>
    <row r="83161" ht="10"/>
    <row r="83162" ht="10"/>
    <row r="83163" ht="10"/>
    <row r="83164" ht="10"/>
    <row r="83165" ht="10"/>
    <row r="83166" ht="10"/>
    <row r="83167" ht="10"/>
    <row r="83168" ht="10"/>
    <row r="83169" ht="10"/>
    <row r="83170" ht="10"/>
    <row r="83171" ht="10"/>
    <row r="83172" ht="10"/>
    <row r="83173" ht="10"/>
    <row r="83174" ht="10"/>
    <row r="83175" ht="10"/>
    <row r="83176" ht="10"/>
    <row r="83177" ht="10"/>
    <row r="83178" ht="10"/>
    <row r="83179" ht="10"/>
    <row r="83180" ht="10"/>
    <row r="83181" ht="10"/>
    <row r="83182" ht="10"/>
    <row r="83183" ht="10"/>
    <row r="83184" ht="10"/>
    <row r="83185" ht="10"/>
    <row r="83186" ht="10"/>
    <row r="83187" ht="10"/>
    <row r="83188" ht="10"/>
    <row r="83189" ht="10"/>
    <row r="83190" ht="10"/>
    <row r="83191" ht="10"/>
    <row r="83192" ht="10"/>
    <row r="83193" ht="10"/>
    <row r="83194" ht="10"/>
    <row r="83195" ht="10"/>
    <row r="83196" ht="10"/>
    <row r="83197" ht="10"/>
    <row r="83198" ht="10"/>
    <row r="83199" ht="10"/>
    <row r="83200" ht="10"/>
    <row r="83201" ht="10"/>
    <row r="83202" ht="10"/>
    <row r="83203" ht="10"/>
    <row r="83204" ht="10"/>
    <row r="83205" ht="10"/>
    <row r="83206" ht="10"/>
    <row r="83207" ht="10"/>
    <row r="83208" ht="10"/>
    <row r="83209" ht="10"/>
    <row r="83210" ht="10"/>
    <row r="83211" ht="10"/>
    <row r="83212" ht="10"/>
    <row r="83213" ht="10"/>
    <row r="83214" ht="10"/>
    <row r="83215" ht="10"/>
    <row r="83216" ht="10"/>
    <row r="83217" ht="10"/>
    <row r="83218" ht="10"/>
    <row r="83219" ht="10"/>
    <row r="83220" ht="10"/>
    <row r="83221" ht="10"/>
    <row r="83222" ht="10"/>
    <row r="83223" ht="10"/>
    <row r="83224" ht="10"/>
    <row r="83225" ht="10"/>
    <row r="83226" ht="10"/>
    <row r="83227" ht="10"/>
    <row r="83228" ht="10"/>
    <row r="83229" ht="10"/>
    <row r="83230" ht="10"/>
    <row r="83231" ht="10"/>
    <row r="83232" ht="10"/>
    <row r="83233" ht="10"/>
    <row r="83234" ht="10"/>
    <row r="83235" ht="10"/>
    <row r="83236" ht="10"/>
    <row r="83237" ht="10"/>
    <row r="83238" ht="10"/>
    <row r="83239" ht="10"/>
    <row r="83240" ht="10"/>
    <row r="83241" ht="10"/>
    <row r="83242" ht="10"/>
    <row r="83243" ht="10"/>
    <row r="83244" ht="10"/>
    <row r="83245" ht="10"/>
    <row r="83246" ht="10"/>
    <row r="83247" ht="10"/>
    <row r="83248" ht="10"/>
    <row r="83249" ht="10"/>
    <row r="83250" ht="10"/>
    <row r="83251" ht="10"/>
    <row r="83252" ht="10"/>
    <row r="83253" ht="10"/>
    <row r="83254" ht="10"/>
    <row r="83255" ht="10"/>
    <row r="83256" ht="10"/>
    <row r="83257" ht="10"/>
    <row r="83258" ht="10"/>
    <row r="83259" ht="10"/>
    <row r="83260" ht="10"/>
    <row r="83261" ht="10"/>
    <row r="83262" ht="10"/>
    <row r="83263" ht="10"/>
    <row r="83264" ht="10"/>
    <row r="83265" ht="10"/>
    <row r="83266" ht="10"/>
    <row r="83267" ht="10"/>
    <row r="83268" ht="10"/>
    <row r="83269" ht="10"/>
    <row r="83270" ht="10"/>
    <row r="83271" ht="10"/>
    <row r="83272" ht="10"/>
    <row r="83273" ht="10"/>
    <row r="83274" ht="10"/>
    <row r="83275" ht="10"/>
    <row r="83276" ht="10"/>
    <row r="83277" ht="10"/>
    <row r="83278" ht="10"/>
    <row r="83279" ht="10"/>
    <row r="83280" ht="10"/>
    <row r="83281" ht="10"/>
    <row r="83282" ht="10"/>
    <row r="83283" ht="10"/>
    <row r="83284" ht="10"/>
    <row r="83285" ht="10"/>
    <row r="83286" ht="10"/>
    <row r="83287" ht="10"/>
    <row r="83288" ht="10"/>
    <row r="83289" ht="10"/>
    <row r="83290" ht="10"/>
    <row r="83291" ht="10"/>
    <row r="83292" ht="10"/>
    <row r="83293" ht="10"/>
    <row r="83294" ht="10"/>
    <row r="83295" ht="10"/>
    <row r="83296" ht="10"/>
    <row r="83297" ht="10"/>
    <row r="83298" ht="10"/>
    <row r="83299" ht="10"/>
    <row r="83300" ht="10"/>
    <row r="83301" ht="10"/>
    <row r="83302" ht="10"/>
    <row r="83303" ht="10"/>
    <row r="83304" ht="10"/>
    <row r="83305" ht="10"/>
    <row r="83306" ht="10"/>
    <row r="83307" ht="10"/>
    <row r="83308" ht="10"/>
    <row r="83309" ht="10"/>
    <row r="83310" ht="10"/>
    <row r="83311" ht="10"/>
    <row r="83312" ht="10"/>
    <row r="83313" ht="10"/>
    <row r="83314" ht="10"/>
    <row r="83315" ht="10"/>
    <row r="83316" ht="10"/>
    <row r="83317" ht="10"/>
    <row r="83318" ht="10"/>
    <row r="83319" ht="10"/>
    <row r="83320" ht="10"/>
    <row r="83321" ht="10"/>
    <row r="83322" ht="10"/>
    <row r="83323" ht="10"/>
    <row r="83324" ht="10"/>
    <row r="83325" ht="10"/>
    <row r="83326" ht="10"/>
    <row r="83327" ht="10"/>
    <row r="83328" ht="10"/>
    <row r="83329" ht="10"/>
    <row r="83330" ht="10"/>
    <row r="83331" ht="10"/>
    <row r="83332" ht="10"/>
    <row r="83333" ht="10"/>
    <row r="83334" ht="10"/>
    <row r="83335" ht="10"/>
    <row r="83336" ht="10"/>
    <row r="83337" ht="10"/>
    <row r="83338" ht="10"/>
    <row r="83339" ht="10"/>
    <row r="83340" ht="10"/>
    <row r="83341" ht="10"/>
    <row r="83342" ht="10"/>
    <row r="83343" ht="10"/>
    <row r="83344" ht="10"/>
    <row r="83345" ht="10"/>
    <row r="83346" ht="10"/>
    <row r="83347" ht="10"/>
    <row r="83348" ht="10"/>
    <row r="83349" ht="10"/>
    <row r="83350" ht="10"/>
    <row r="83351" ht="10"/>
    <row r="83352" ht="10"/>
    <row r="83353" ht="10"/>
    <row r="83354" ht="10"/>
    <row r="83355" ht="10"/>
    <row r="83356" ht="10"/>
    <row r="83357" ht="10"/>
    <row r="83358" ht="10"/>
    <row r="83359" ht="10"/>
    <row r="83360" ht="10"/>
    <row r="83361" ht="10"/>
    <row r="83362" ht="10"/>
    <row r="83363" ht="10"/>
    <row r="83364" ht="10"/>
    <row r="83365" ht="10"/>
    <row r="83366" ht="10"/>
    <row r="83367" ht="10"/>
    <row r="83368" ht="10"/>
    <row r="83369" ht="10"/>
    <row r="83370" ht="10"/>
    <row r="83371" ht="10"/>
    <row r="83372" ht="10"/>
    <row r="83373" ht="10"/>
    <row r="83374" ht="10"/>
    <row r="83375" ht="10"/>
    <row r="83376" ht="10"/>
    <row r="83377" ht="10"/>
    <row r="83378" ht="10"/>
    <row r="83379" ht="10"/>
    <row r="83380" ht="10"/>
    <row r="83381" ht="10"/>
    <row r="83382" ht="10"/>
    <row r="83383" ht="10"/>
    <row r="83384" ht="10"/>
    <row r="83385" ht="10"/>
    <row r="83386" ht="10"/>
    <row r="83387" ht="10"/>
    <row r="83388" ht="10"/>
    <row r="83389" ht="10"/>
    <row r="83390" ht="10"/>
    <row r="83391" ht="10"/>
    <row r="83392" ht="10"/>
    <row r="83393" ht="10"/>
    <row r="83394" ht="10"/>
    <row r="83395" ht="10"/>
    <row r="83396" ht="10"/>
    <row r="83397" ht="10"/>
    <row r="83398" ht="10"/>
    <row r="83399" ht="10"/>
    <row r="83400" ht="10"/>
    <row r="83401" ht="10"/>
    <row r="83402" ht="10"/>
    <row r="83403" ht="10"/>
    <row r="83404" ht="10"/>
    <row r="83405" ht="10"/>
    <row r="83406" ht="10"/>
    <row r="83407" ht="10"/>
    <row r="83408" ht="10"/>
    <row r="83409" ht="10"/>
    <row r="83410" ht="10"/>
    <row r="83411" ht="10"/>
    <row r="83412" ht="10"/>
    <row r="83413" ht="10"/>
    <row r="83414" ht="10"/>
    <row r="83415" ht="10"/>
    <row r="83416" ht="10"/>
    <row r="83417" ht="10"/>
    <row r="83418" ht="10"/>
    <row r="83419" ht="10"/>
    <row r="83420" ht="10"/>
    <row r="83421" ht="10"/>
    <row r="83422" ht="10"/>
    <row r="83423" ht="10"/>
    <row r="83424" ht="10"/>
    <row r="83425" ht="10"/>
    <row r="83426" ht="10"/>
    <row r="83427" ht="10"/>
    <row r="83428" ht="10"/>
    <row r="83429" ht="10"/>
    <row r="83430" ht="10"/>
    <row r="83431" ht="10"/>
    <row r="83432" ht="10"/>
    <row r="83433" ht="10"/>
    <row r="83434" ht="10"/>
    <row r="83435" ht="10"/>
    <row r="83436" ht="10"/>
    <row r="83437" ht="10"/>
    <row r="83438" ht="10"/>
    <row r="83439" ht="10"/>
    <row r="83440" ht="10"/>
    <row r="83441" ht="10"/>
    <row r="83442" ht="10"/>
    <row r="83443" ht="10"/>
    <row r="83444" ht="10"/>
    <row r="83445" ht="10"/>
    <row r="83446" ht="10"/>
    <row r="83447" ht="10"/>
    <row r="83448" ht="10"/>
    <row r="83449" ht="10"/>
    <row r="83450" ht="10"/>
    <row r="83451" ht="10"/>
    <row r="83452" ht="10"/>
    <row r="83453" ht="10"/>
    <row r="83454" ht="10"/>
    <row r="83455" ht="10"/>
    <row r="83456" ht="10"/>
    <row r="83457" ht="10"/>
    <row r="83458" ht="10"/>
    <row r="83459" ht="10"/>
    <row r="83460" ht="10"/>
    <row r="83461" ht="10"/>
    <row r="83462" ht="10"/>
    <row r="83463" ht="10"/>
    <row r="83464" ht="10"/>
    <row r="83465" ht="10"/>
    <row r="83466" ht="10"/>
    <row r="83467" ht="10"/>
    <row r="83468" ht="10"/>
    <row r="83469" ht="10"/>
    <row r="83470" ht="10"/>
    <row r="83471" ht="10"/>
    <row r="83472" ht="10"/>
    <row r="83473" ht="10"/>
    <row r="83474" ht="10"/>
    <row r="83475" ht="10"/>
    <row r="83476" ht="10"/>
    <row r="83477" ht="10"/>
    <row r="83478" ht="10"/>
    <row r="83479" ht="10"/>
    <row r="83480" ht="10"/>
    <row r="83481" ht="10"/>
    <row r="83482" ht="10"/>
    <row r="83483" ht="10"/>
    <row r="83484" ht="10"/>
    <row r="83485" ht="10"/>
    <row r="83486" ht="10"/>
    <row r="83487" ht="10"/>
    <row r="83488" ht="10"/>
    <row r="83489" ht="10"/>
    <row r="83490" ht="10"/>
    <row r="83491" ht="10"/>
    <row r="83492" ht="10"/>
    <row r="83493" ht="10"/>
    <row r="83494" ht="10"/>
    <row r="83495" ht="10"/>
    <row r="83496" ht="10"/>
    <row r="83497" ht="10"/>
    <row r="83498" ht="10"/>
    <row r="83499" ht="10"/>
    <row r="83500" ht="10"/>
    <row r="83501" ht="10"/>
    <row r="83502" ht="10"/>
    <row r="83503" ht="10"/>
    <row r="83504" ht="10"/>
    <row r="83505" ht="10"/>
    <row r="83506" ht="10"/>
    <row r="83507" ht="10"/>
    <row r="83508" ht="10"/>
    <row r="83509" ht="10"/>
    <row r="83510" ht="10"/>
    <row r="83511" ht="10"/>
    <row r="83512" ht="10"/>
    <row r="83513" ht="10"/>
    <row r="83514" ht="10"/>
    <row r="83515" ht="10"/>
    <row r="83516" ht="10"/>
    <row r="83517" ht="10"/>
    <row r="83518" ht="10"/>
    <row r="83519" ht="10"/>
    <row r="83520" ht="10"/>
    <row r="83521" ht="10"/>
    <row r="83522" ht="10"/>
    <row r="83523" ht="10"/>
    <row r="83524" ht="10"/>
    <row r="83525" ht="10"/>
    <row r="83526" ht="10"/>
    <row r="83527" ht="10"/>
    <row r="83528" ht="10"/>
    <row r="83529" ht="10"/>
    <row r="83530" ht="10"/>
    <row r="83531" ht="10"/>
    <row r="83532" ht="10"/>
    <row r="83533" ht="10"/>
    <row r="83534" ht="10"/>
    <row r="83535" ht="10"/>
    <row r="83536" ht="10"/>
    <row r="83537" ht="10"/>
    <row r="83538" ht="10"/>
    <row r="83539" ht="10"/>
    <row r="83540" ht="10"/>
    <row r="83541" ht="10"/>
    <row r="83542" ht="10"/>
    <row r="83543" ht="10"/>
    <row r="83544" ht="10"/>
    <row r="83545" ht="10"/>
    <row r="83546" ht="10"/>
    <row r="83547" ht="10"/>
    <row r="83548" ht="10"/>
    <row r="83549" ht="10"/>
    <row r="83550" ht="10"/>
    <row r="83551" ht="10"/>
    <row r="83552" ht="10"/>
    <row r="83553" ht="10"/>
    <row r="83554" ht="10"/>
    <row r="83555" ht="10"/>
    <row r="83556" ht="10"/>
    <row r="83557" ht="10"/>
    <row r="83558" ht="10"/>
    <row r="83559" ht="10"/>
    <row r="83560" ht="10"/>
    <row r="83561" ht="10"/>
    <row r="83562" ht="10"/>
    <row r="83563" ht="10"/>
    <row r="83564" ht="10"/>
    <row r="83565" ht="10"/>
    <row r="83566" ht="10"/>
    <row r="83567" ht="10"/>
    <row r="83568" ht="10"/>
    <row r="83569" ht="10"/>
    <row r="83570" ht="10"/>
    <row r="83571" ht="10"/>
    <row r="83572" ht="10"/>
    <row r="83573" ht="10"/>
    <row r="83574" ht="10"/>
    <row r="83575" ht="10"/>
    <row r="83576" ht="10"/>
    <row r="83577" ht="10"/>
    <row r="83578" ht="10"/>
    <row r="83579" ht="10"/>
    <row r="83580" ht="10"/>
    <row r="83581" ht="10"/>
    <row r="83582" ht="10"/>
    <row r="83583" ht="10"/>
    <row r="83584" ht="10"/>
    <row r="83585" ht="10"/>
    <row r="83586" ht="10"/>
    <row r="83587" ht="10"/>
    <row r="83588" ht="10"/>
    <row r="83589" ht="10"/>
    <row r="83590" ht="10"/>
    <row r="83591" ht="10"/>
    <row r="83592" ht="10"/>
    <row r="83593" ht="10"/>
    <row r="83594" ht="10"/>
    <row r="83595" ht="10"/>
    <row r="83596" ht="10"/>
    <row r="83597" ht="10"/>
    <row r="83598" ht="10"/>
    <row r="83599" ht="10"/>
    <row r="83600" ht="10"/>
    <row r="83601" ht="10"/>
    <row r="83602" ht="10"/>
    <row r="83603" ht="10"/>
    <row r="83604" ht="10"/>
    <row r="83605" ht="10"/>
    <row r="83606" ht="10"/>
    <row r="83607" ht="10"/>
    <row r="83608" ht="10"/>
    <row r="83609" ht="10"/>
    <row r="83610" ht="10"/>
    <row r="83611" ht="10"/>
    <row r="83612" ht="10"/>
    <row r="83613" ht="10"/>
    <row r="83614" ht="10"/>
    <row r="83615" ht="10"/>
    <row r="83616" ht="10"/>
    <row r="83617" ht="10"/>
    <row r="83618" ht="10"/>
    <row r="83619" ht="10"/>
    <row r="83620" ht="10"/>
    <row r="83621" ht="10"/>
    <row r="83622" ht="10"/>
    <row r="83623" ht="10"/>
    <row r="83624" ht="10"/>
    <row r="83625" ht="10"/>
    <row r="83626" ht="10"/>
    <row r="83627" ht="10"/>
    <row r="83628" ht="10"/>
    <row r="83629" ht="10"/>
    <row r="83630" ht="10"/>
    <row r="83631" ht="10"/>
    <row r="83632" ht="10"/>
    <row r="83633" ht="10"/>
    <row r="83634" ht="10"/>
    <row r="83635" ht="10"/>
    <row r="83636" ht="10"/>
    <row r="83637" ht="10"/>
    <row r="83638" ht="10"/>
    <row r="83639" ht="10"/>
    <row r="83640" ht="10"/>
    <row r="83641" ht="10"/>
    <row r="83642" ht="10"/>
    <row r="83643" ht="10"/>
    <row r="83644" ht="10"/>
    <row r="83645" ht="10"/>
    <row r="83646" ht="10"/>
    <row r="83647" ht="10"/>
    <row r="83648" ht="10"/>
    <row r="83649" ht="10"/>
    <row r="83650" ht="10"/>
    <row r="83651" ht="10"/>
    <row r="83652" ht="10"/>
    <row r="83653" ht="10"/>
    <row r="83654" ht="10"/>
    <row r="83655" ht="10"/>
    <row r="83656" ht="10"/>
    <row r="83657" ht="10"/>
    <row r="83658" ht="10"/>
    <row r="83659" ht="10"/>
    <row r="83660" ht="10"/>
    <row r="83661" ht="10"/>
    <row r="83662" ht="10"/>
    <row r="83663" ht="10"/>
    <row r="83664" ht="10"/>
    <row r="83665" ht="10"/>
    <row r="83666" ht="10"/>
    <row r="83667" ht="10"/>
    <row r="83668" ht="10"/>
    <row r="83669" ht="10"/>
    <row r="83670" ht="10"/>
    <row r="83671" ht="10"/>
    <row r="83672" ht="10"/>
    <row r="83673" ht="10"/>
    <row r="83674" ht="10"/>
    <row r="83675" ht="10"/>
    <row r="83676" ht="10"/>
    <row r="83677" ht="10"/>
    <row r="83678" ht="10"/>
    <row r="83679" ht="10"/>
    <row r="83680" ht="10"/>
    <row r="83681" ht="10"/>
    <row r="83682" ht="10"/>
    <row r="83683" ht="10"/>
    <row r="83684" ht="10"/>
    <row r="83685" ht="10"/>
    <row r="83686" ht="10"/>
    <row r="83687" ht="10"/>
    <row r="83688" ht="10"/>
    <row r="83689" ht="10"/>
    <row r="83690" ht="10"/>
    <row r="83691" ht="10"/>
    <row r="83692" ht="10"/>
    <row r="83693" ht="10"/>
    <row r="83694" ht="10"/>
    <row r="83695" ht="10"/>
    <row r="83696" ht="10"/>
    <row r="83697" ht="10"/>
    <row r="83698" ht="10"/>
    <row r="83699" ht="10"/>
    <row r="83700" ht="10"/>
    <row r="83701" ht="10"/>
    <row r="83702" ht="10"/>
    <row r="83703" ht="10"/>
    <row r="83704" ht="10"/>
    <row r="83705" ht="10"/>
    <row r="83706" ht="10"/>
    <row r="83707" ht="10"/>
    <row r="83708" ht="10"/>
    <row r="83709" ht="10"/>
    <row r="83710" ht="10"/>
    <row r="83711" ht="10"/>
    <row r="83712" ht="10"/>
    <row r="83713" ht="10"/>
    <row r="83714" ht="10"/>
    <row r="83715" ht="10"/>
    <row r="83716" ht="10"/>
    <row r="83717" ht="10"/>
    <row r="83718" ht="10"/>
    <row r="83719" ht="10"/>
    <row r="83720" ht="10"/>
    <row r="83721" ht="10"/>
    <row r="83722" ht="10"/>
    <row r="83723" ht="10"/>
    <row r="83724" ht="10"/>
    <row r="83725" ht="10"/>
    <row r="83726" ht="10"/>
    <row r="83727" ht="10"/>
    <row r="83728" ht="10"/>
    <row r="83729" ht="10"/>
    <row r="83730" ht="10"/>
    <row r="83731" ht="10"/>
    <row r="83732" ht="10"/>
    <row r="83733" ht="10"/>
    <row r="83734" ht="10"/>
    <row r="83735" ht="10"/>
    <row r="83736" ht="10"/>
    <row r="83737" ht="10"/>
    <row r="83738" ht="10"/>
    <row r="83739" ht="10"/>
    <row r="83740" ht="10"/>
    <row r="83741" ht="10"/>
    <row r="83742" ht="10"/>
    <row r="83743" ht="10"/>
    <row r="83744" ht="10"/>
    <row r="83745" ht="10"/>
    <row r="83746" ht="10"/>
    <row r="83747" ht="10"/>
    <row r="83748" ht="10"/>
    <row r="83749" ht="10"/>
    <row r="83750" ht="10"/>
    <row r="83751" ht="10"/>
    <row r="83752" ht="10"/>
    <row r="83753" ht="10"/>
    <row r="83754" ht="10"/>
    <row r="83755" ht="10"/>
    <row r="83756" ht="10"/>
    <row r="83757" ht="10"/>
    <row r="83758" ht="10"/>
    <row r="83759" ht="10"/>
    <row r="83760" ht="10"/>
    <row r="83761" ht="10"/>
    <row r="83762" ht="10"/>
    <row r="83763" ht="10"/>
    <row r="83764" ht="10"/>
    <row r="83765" ht="10"/>
    <row r="83766" ht="10"/>
    <row r="83767" ht="10"/>
    <row r="83768" ht="10"/>
    <row r="83769" ht="10"/>
    <row r="83770" ht="10"/>
    <row r="83771" ht="10"/>
    <row r="83772" ht="10"/>
    <row r="83773" ht="10"/>
    <row r="83774" ht="10"/>
    <row r="83775" ht="10"/>
    <row r="83776" ht="10"/>
    <row r="83777" ht="10"/>
    <row r="83778" ht="10"/>
    <row r="83779" ht="10"/>
    <row r="83780" ht="10"/>
    <row r="83781" ht="10"/>
    <row r="83782" ht="10"/>
    <row r="83783" ht="10"/>
    <row r="83784" ht="10"/>
    <row r="83785" ht="10"/>
    <row r="83786" ht="10"/>
    <row r="83787" ht="10"/>
    <row r="83788" ht="10"/>
    <row r="83789" ht="10"/>
    <row r="83790" ht="10"/>
    <row r="83791" ht="10"/>
    <row r="83792" ht="10"/>
    <row r="83793" ht="10"/>
    <row r="83794" ht="10"/>
    <row r="83795" ht="10"/>
    <row r="83796" ht="10"/>
    <row r="83797" ht="10"/>
    <row r="83798" ht="10"/>
    <row r="83799" ht="10"/>
    <row r="83800" ht="10"/>
    <row r="83801" ht="10"/>
    <row r="83802" ht="10"/>
    <row r="83803" ht="10"/>
    <row r="83804" ht="10"/>
    <row r="83805" ht="10"/>
    <row r="83806" ht="10"/>
    <row r="83807" ht="10"/>
    <row r="83808" ht="10"/>
    <row r="83809" ht="10"/>
    <row r="83810" ht="10"/>
    <row r="83811" ht="10"/>
    <row r="83812" ht="10"/>
    <row r="83813" ht="10"/>
    <row r="83814" ht="10"/>
    <row r="83815" ht="10"/>
    <row r="83816" ht="10"/>
    <row r="83817" ht="10"/>
    <row r="83818" ht="10"/>
    <row r="83819" ht="10"/>
    <row r="83820" ht="10"/>
    <row r="83821" ht="10"/>
    <row r="83822" ht="10"/>
    <row r="83823" ht="10"/>
    <row r="83824" ht="10"/>
    <row r="83825" ht="10"/>
    <row r="83826" ht="10"/>
    <row r="83827" ht="10"/>
    <row r="83828" ht="10"/>
    <row r="83829" ht="10"/>
    <row r="83830" ht="10"/>
    <row r="83831" ht="10"/>
    <row r="83832" ht="10"/>
    <row r="83833" ht="10"/>
    <row r="83834" ht="10"/>
    <row r="83835" ht="10"/>
    <row r="83836" ht="10"/>
    <row r="83837" ht="10"/>
    <row r="83838" ht="10"/>
    <row r="83839" ht="10"/>
    <row r="83840" ht="10"/>
    <row r="83841" ht="10"/>
    <row r="83842" ht="10"/>
    <row r="83843" ht="10"/>
    <row r="83844" ht="10"/>
    <row r="83845" ht="10"/>
    <row r="83846" ht="10"/>
    <row r="83847" ht="10"/>
    <row r="83848" ht="10"/>
    <row r="83849" ht="10"/>
    <row r="83850" ht="10"/>
    <row r="83851" ht="10"/>
    <row r="83852" ht="10"/>
    <row r="83853" ht="10"/>
    <row r="83854" ht="10"/>
    <row r="83855" ht="10"/>
    <row r="83856" ht="10"/>
    <row r="83857" ht="10"/>
    <row r="83858" ht="10"/>
    <row r="83859" ht="10"/>
    <row r="83860" ht="10"/>
    <row r="83861" ht="10"/>
    <row r="83862" ht="10"/>
    <row r="83863" ht="10"/>
    <row r="83864" ht="10"/>
    <row r="83865" ht="10"/>
    <row r="83866" ht="10"/>
    <row r="83867" ht="10"/>
    <row r="83868" ht="10"/>
    <row r="83869" ht="10"/>
    <row r="83870" ht="10"/>
    <row r="83871" ht="10"/>
    <row r="83872" ht="10"/>
    <row r="83873" ht="10"/>
    <row r="83874" ht="10"/>
    <row r="83875" ht="10"/>
    <row r="83876" ht="10"/>
    <row r="83877" ht="10"/>
    <row r="83878" ht="10"/>
    <row r="83879" ht="10"/>
    <row r="83880" ht="10"/>
    <row r="83881" ht="10"/>
    <row r="83882" ht="10"/>
    <row r="83883" ht="10"/>
    <row r="83884" ht="10"/>
    <row r="83885" ht="10"/>
    <row r="83886" ht="10"/>
    <row r="83887" ht="10"/>
    <row r="83888" ht="10"/>
    <row r="83889" ht="10"/>
    <row r="83890" ht="10"/>
    <row r="83891" ht="10"/>
    <row r="83892" ht="10"/>
    <row r="83893" ht="10"/>
    <row r="83894" ht="10"/>
    <row r="83895" ht="10"/>
    <row r="83896" ht="10"/>
    <row r="83897" ht="10"/>
    <row r="83898" ht="10"/>
    <row r="83899" ht="10"/>
    <row r="83900" ht="10"/>
    <row r="83901" ht="10"/>
    <row r="83902" ht="10"/>
    <row r="83903" ht="10"/>
    <row r="83904" ht="10"/>
    <row r="83905" ht="10"/>
    <row r="83906" ht="10"/>
    <row r="83907" ht="10"/>
    <row r="83908" ht="10"/>
    <row r="83909" ht="10"/>
    <row r="83910" ht="10"/>
    <row r="83911" ht="10"/>
    <row r="83912" ht="10"/>
    <row r="83913" ht="10"/>
    <row r="83914" ht="10"/>
    <row r="83915" ht="10"/>
    <row r="83916" ht="10"/>
    <row r="83917" ht="10"/>
    <row r="83918" ht="10"/>
    <row r="83919" ht="10"/>
    <row r="83920" ht="10"/>
    <row r="83921" ht="10"/>
    <row r="83922" ht="10"/>
    <row r="83923" ht="10"/>
    <row r="83924" ht="10"/>
    <row r="83925" ht="10"/>
    <row r="83926" ht="10"/>
    <row r="83927" ht="10"/>
    <row r="83928" ht="10"/>
    <row r="83929" ht="10"/>
    <row r="83930" ht="10"/>
    <row r="83931" ht="10"/>
    <row r="83932" ht="10"/>
    <row r="83933" ht="10"/>
    <row r="83934" ht="10"/>
    <row r="83935" ht="10"/>
    <row r="83936" ht="10"/>
    <row r="83937" ht="10"/>
    <row r="83938" ht="10"/>
    <row r="83939" ht="10"/>
    <row r="83940" ht="10"/>
    <row r="83941" ht="10"/>
    <row r="83942" ht="10"/>
    <row r="83943" ht="10"/>
    <row r="83944" ht="10"/>
    <row r="83945" ht="10"/>
    <row r="83946" ht="10"/>
    <row r="83947" ht="10"/>
    <row r="83948" ht="10"/>
    <row r="83949" ht="10"/>
    <row r="83950" ht="10"/>
    <row r="83951" ht="10"/>
    <row r="83952" ht="10"/>
    <row r="83953" ht="10"/>
    <row r="83954" ht="10"/>
    <row r="83955" ht="10"/>
    <row r="83956" ht="10"/>
    <row r="83957" ht="10"/>
    <row r="83958" ht="10"/>
    <row r="83959" ht="10"/>
    <row r="83960" ht="10"/>
    <row r="83961" ht="10"/>
    <row r="83962" ht="10"/>
    <row r="83963" ht="10"/>
    <row r="83964" ht="10"/>
    <row r="83965" ht="10"/>
    <row r="83966" ht="10"/>
    <row r="83967" ht="10"/>
    <row r="83968" ht="10"/>
    <row r="83969" ht="10"/>
    <row r="83970" ht="10"/>
    <row r="83971" ht="10"/>
    <row r="83972" ht="10"/>
    <row r="83973" ht="10"/>
    <row r="83974" ht="10"/>
    <row r="83975" ht="10"/>
    <row r="83976" ht="10"/>
    <row r="83977" ht="10"/>
    <row r="83978" ht="10"/>
    <row r="83979" ht="10"/>
    <row r="83980" ht="10"/>
    <row r="83981" ht="10"/>
    <row r="83982" ht="10"/>
    <row r="83983" ht="10"/>
    <row r="83984" ht="10"/>
    <row r="83985" ht="10"/>
    <row r="83986" ht="10"/>
    <row r="83987" ht="10"/>
    <row r="83988" ht="10"/>
    <row r="83989" ht="10"/>
    <row r="83990" ht="10"/>
    <row r="83991" ht="10"/>
    <row r="83992" ht="10"/>
    <row r="83993" ht="10"/>
    <row r="83994" ht="10"/>
    <row r="83995" ht="10"/>
    <row r="83996" ht="10"/>
    <row r="83997" ht="10"/>
    <row r="83998" ht="10"/>
    <row r="83999" ht="10"/>
    <row r="84000" ht="10"/>
    <row r="84001" ht="10"/>
    <row r="84002" ht="10"/>
    <row r="84003" ht="10"/>
    <row r="84004" ht="10"/>
    <row r="84005" ht="10"/>
    <row r="84006" ht="10"/>
    <row r="84007" ht="10"/>
    <row r="84008" ht="10"/>
    <row r="84009" ht="10"/>
    <row r="84010" ht="10"/>
    <row r="84011" ht="10"/>
    <row r="84012" ht="10"/>
    <row r="84013" ht="10"/>
    <row r="84014" ht="10"/>
    <row r="84015" ht="10"/>
    <row r="84016" ht="10"/>
    <row r="84017" ht="10"/>
    <row r="84018" ht="10"/>
    <row r="84019" ht="10"/>
    <row r="84020" ht="10"/>
    <row r="84021" ht="10"/>
    <row r="84022" ht="10"/>
    <row r="84023" ht="10"/>
    <row r="84024" ht="10"/>
    <row r="84025" ht="10"/>
    <row r="84026" ht="10"/>
    <row r="84027" ht="10"/>
    <row r="84028" ht="10"/>
    <row r="84029" ht="10"/>
    <row r="84030" ht="10"/>
    <row r="84031" ht="10"/>
    <row r="84032" ht="10"/>
    <row r="84033" ht="10"/>
    <row r="84034" ht="10"/>
    <row r="84035" ht="10"/>
    <row r="84036" ht="10"/>
    <row r="84037" ht="10"/>
    <row r="84038" ht="10"/>
    <row r="84039" ht="10"/>
    <row r="84040" ht="10"/>
    <row r="84041" ht="10"/>
    <row r="84042" ht="10"/>
    <row r="84043" ht="10"/>
    <row r="84044" ht="10"/>
    <row r="84045" ht="10"/>
    <row r="84046" ht="10"/>
    <row r="84047" ht="10"/>
    <row r="84048" ht="10"/>
    <row r="84049" ht="10"/>
    <row r="84050" ht="10"/>
    <row r="84051" ht="10"/>
    <row r="84052" ht="10"/>
    <row r="84053" ht="10"/>
    <row r="84054" ht="10"/>
    <row r="84055" ht="10"/>
    <row r="84056" ht="10"/>
    <row r="84057" ht="10"/>
    <row r="84058" ht="10"/>
    <row r="84059" ht="10"/>
    <row r="84060" ht="10"/>
    <row r="84061" ht="10"/>
    <row r="84062" ht="10"/>
    <row r="84063" ht="10"/>
    <row r="84064" ht="10"/>
    <row r="84065" ht="10"/>
    <row r="84066" ht="10"/>
    <row r="84067" ht="10"/>
    <row r="84068" ht="10"/>
    <row r="84069" ht="10"/>
    <row r="84070" ht="10"/>
    <row r="84071" ht="10"/>
    <row r="84072" ht="10"/>
    <row r="84073" ht="10"/>
    <row r="84074" ht="10"/>
    <row r="84075" ht="10"/>
    <row r="84076" ht="10"/>
    <row r="84077" ht="10"/>
    <row r="84078" ht="10"/>
    <row r="84079" ht="10"/>
    <row r="84080" ht="10"/>
    <row r="84081" ht="10"/>
    <row r="84082" ht="10"/>
    <row r="84083" ht="10"/>
    <row r="84084" ht="10"/>
    <row r="84085" ht="10"/>
    <row r="84086" ht="10"/>
    <row r="84087" ht="10"/>
    <row r="84088" ht="10"/>
    <row r="84089" ht="10"/>
    <row r="84090" ht="10"/>
    <row r="84091" ht="10"/>
    <row r="84092" ht="10"/>
    <row r="84093" ht="10"/>
    <row r="84094" ht="10"/>
    <row r="84095" ht="10"/>
    <row r="84096" ht="10"/>
    <row r="84097" ht="10"/>
    <row r="84098" ht="10"/>
    <row r="84099" ht="10"/>
    <row r="84100" ht="10"/>
    <row r="84101" ht="10"/>
    <row r="84102" ht="10"/>
    <row r="84103" ht="10"/>
    <row r="84104" ht="10"/>
    <row r="84105" ht="10"/>
    <row r="84106" ht="10"/>
    <row r="84107" ht="10"/>
    <row r="84108" ht="10"/>
    <row r="84109" ht="10"/>
    <row r="84110" ht="10"/>
    <row r="84111" ht="10"/>
    <row r="84112" ht="10"/>
    <row r="84113" ht="10"/>
    <row r="84114" ht="10"/>
    <row r="84115" ht="10"/>
    <row r="84116" ht="10"/>
    <row r="84117" ht="10"/>
    <row r="84118" ht="10"/>
    <row r="84119" ht="10"/>
    <row r="84120" ht="10"/>
    <row r="84121" ht="10"/>
    <row r="84122" ht="10"/>
    <row r="84123" ht="10"/>
    <row r="84124" ht="10"/>
    <row r="84125" ht="10"/>
    <row r="84126" ht="10"/>
    <row r="84127" ht="10"/>
    <row r="84128" ht="10"/>
    <row r="84129" ht="10"/>
    <row r="84130" ht="10"/>
    <row r="84131" ht="10"/>
    <row r="84132" ht="10"/>
    <row r="84133" ht="10"/>
    <row r="84134" ht="10"/>
    <row r="84135" ht="10"/>
    <row r="84136" ht="10"/>
    <row r="84137" ht="10"/>
    <row r="84138" ht="10"/>
    <row r="84139" ht="10"/>
    <row r="84140" ht="10"/>
    <row r="84141" ht="10"/>
    <row r="84142" ht="10"/>
    <row r="84143" ht="10"/>
    <row r="84144" ht="10"/>
    <row r="84145" ht="10"/>
    <row r="84146" ht="10"/>
    <row r="84147" ht="10"/>
    <row r="84148" ht="10"/>
    <row r="84149" ht="10"/>
    <row r="84150" ht="10"/>
    <row r="84151" ht="10"/>
    <row r="84152" ht="10"/>
    <row r="84153" ht="10"/>
    <row r="84154" ht="10"/>
    <row r="84155" ht="10"/>
    <row r="84156" ht="10"/>
    <row r="84157" ht="10"/>
    <row r="84158" ht="10"/>
    <row r="84159" ht="10"/>
    <row r="84160" ht="10"/>
    <row r="84161" ht="10"/>
    <row r="84162" ht="10"/>
    <row r="84163" ht="10"/>
    <row r="84164" ht="10"/>
    <row r="84165" ht="10"/>
    <row r="84166" ht="10"/>
    <row r="84167" ht="10"/>
    <row r="84168" ht="10"/>
    <row r="84169" ht="10"/>
    <row r="84170" ht="10"/>
    <row r="84171" ht="10"/>
    <row r="84172" ht="10"/>
    <row r="84173" ht="10"/>
    <row r="84174" ht="10"/>
    <row r="84175" ht="10"/>
    <row r="84176" ht="10"/>
    <row r="84177" ht="10"/>
    <row r="84178" ht="10"/>
    <row r="84179" ht="10"/>
    <row r="84180" ht="10"/>
    <row r="84181" ht="10"/>
    <row r="84182" ht="10"/>
    <row r="84183" ht="10"/>
    <row r="84184" ht="10"/>
    <row r="84185" ht="10"/>
    <row r="84186" ht="10"/>
    <row r="84187" ht="10"/>
    <row r="84188" ht="10"/>
    <row r="84189" ht="10"/>
    <row r="84190" ht="10"/>
    <row r="84191" ht="10"/>
    <row r="84192" ht="10"/>
    <row r="84193" ht="10"/>
    <row r="84194" ht="10"/>
    <row r="84195" ht="10"/>
    <row r="84196" ht="10"/>
    <row r="84197" ht="10"/>
    <row r="84198" ht="10"/>
    <row r="84199" ht="10"/>
    <row r="84200" ht="10"/>
    <row r="84201" ht="10"/>
    <row r="84202" ht="10"/>
    <row r="84203" ht="10"/>
    <row r="84204" ht="10"/>
    <row r="84205" ht="10"/>
    <row r="84206" ht="10"/>
    <row r="84207" ht="10"/>
    <row r="84208" ht="10"/>
    <row r="84209" ht="10"/>
    <row r="84210" ht="10"/>
    <row r="84211" ht="10"/>
    <row r="84212" ht="10"/>
    <row r="84213" ht="10"/>
    <row r="84214" ht="10"/>
    <row r="84215" ht="10"/>
    <row r="84216" ht="10"/>
    <row r="84217" ht="10"/>
    <row r="84218" ht="10"/>
    <row r="84219" ht="10"/>
    <row r="84220" ht="10"/>
    <row r="84221" ht="10"/>
    <row r="84222" ht="10"/>
    <row r="84223" ht="10"/>
    <row r="84224" ht="10"/>
    <row r="84225" ht="10"/>
    <row r="84226" ht="10"/>
    <row r="84227" ht="10"/>
    <row r="84228" ht="10"/>
    <row r="84229" ht="10"/>
    <row r="84230" ht="10"/>
    <row r="84231" ht="10"/>
    <row r="84232" ht="10"/>
    <row r="84233" ht="10"/>
    <row r="84234" ht="10"/>
    <row r="84235" ht="10"/>
    <row r="84236" ht="10"/>
    <row r="84237" ht="10"/>
    <row r="84238" ht="10"/>
    <row r="84239" ht="10"/>
    <row r="84240" ht="10"/>
    <row r="84241" ht="10"/>
    <row r="84242" ht="10"/>
    <row r="84243" ht="10"/>
    <row r="84244" ht="10"/>
    <row r="84245" ht="10"/>
    <row r="84246" ht="10"/>
    <row r="84247" ht="10"/>
    <row r="84248" ht="10"/>
    <row r="84249" ht="10"/>
    <row r="84250" ht="10"/>
    <row r="84251" ht="10"/>
    <row r="84252" ht="10"/>
    <row r="84253" ht="10"/>
    <row r="84254" ht="10"/>
    <row r="84255" ht="10"/>
    <row r="84256" ht="10"/>
    <row r="84257" ht="10"/>
    <row r="84258" ht="10"/>
    <row r="84259" ht="10"/>
    <row r="84260" ht="10"/>
    <row r="84261" ht="10"/>
    <row r="84262" ht="10"/>
    <row r="84263" ht="10"/>
    <row r="84264" ht="10"/>
    <row r="84265" ht="10"/>
    <row r="84266" ht="10"/>
    <row r="84267" ht="10"/>
    <row r="84268" ht="10"/>
    <row r="84269" ht="10"/>
    <row r="84270" ht="10"/>
    <row r="84271" ht="10"/>
    <row r="84272" ht="10"/>
    <row r="84273" ht="10"/>
    <row r="84274" ht="10"/>
    <row r="84275" ht="10"/>
    <row r="84276" ht="10"/>
    <row r="84277" ht="10"/>
    <row r="84278" ht="10"/>
    <row r="84279" ht="10"/>
    <row r="84280" ht="10"/>
    <row r="84281" ht="10"/>
    <row r="84282" ht="10"/>
    <row r="84283" ht="10"/>
    <row r="84284" ht="10"/>
    <row r="84285" ht="10"/>
    <row r="84286" ht="10"/>
    <row r="84287" ht="10"/>
    <row r="84288" ht="10"/>
    <row r="84289" ht="10"/>
    <row r="84290" ht="10"/>
    <row r="84291" ht="10"/>
    <row r="84292" ht="10"/>
    <row r="84293" ht="10"/>
    <row r="84294" ht="10"/>
    <row r="84295" ht="10"/>
    <row r="84296" ht="10"/>
    <row r="84297" ht="10"/>
    <row r="84298" ht="10"/>
    <row r="84299" ht="10"/>
    <row r="84300" ht="10"/>
    <row r="84301" ht="10"/>
    <row r="84302" ht="10"/>
    <row r="84303" ht="10"/>
    <row r="84304" ht="10"/>
    <row r="84305" ht="10"/>
    <row r="84306" ht="10"/>
    <row r="84307" ht="10"/>
    <row r="84308" ht="10"/>
    <row r="84309" ht="10"/>
    <row r="84310" ht="10"/>
    <row r="84311" ht="10"/>
    <row r="84312" ht="10"/>
    <row r="84313" ht="10"/>
    <row r="84314" ht="10"/>
    <row r="84315" ht="10"/>
    <row r="84316" ht="10"/>
    <row r="84317" ht="10"/>
    <row r="84318" ht="10"/>
    <row r="84319" ht="10"/>
    <row r="84320" ht="10"/>
    <row r="84321" ht="10"/>
    <row r="84322" ht="10"/>
    <row r="84323" ht="10"/>
    <row r="84324" ht="10"/>
    <row r="84325" ht="10"/>
    <row r="84326" ht="10"/>
    <row r="84327" ht="10"/>
    <row r="84328" ht="10"/>
    <row r="84329" ht="10"/>
    <row r="84330" ht="10"/>
    <row r="84331" ht="10"/>
    <row r="84332" ht="10"/>
    <row r="84333" ht="10"/>
    <row r="84334" ht="10"/>
    <row r="84335" ht="10"/>
    <row r="84336" ht="10"/>
    <row r="84337" ht="10"/>
    <row r="84338" ht="10"/>
    <row r="84339" ht="10"/>
    <row r="84340" ht="10"/>
    <row r="84341" ht="10"/>
    <row r="84342" ht="10"/>
    <row r="84343" ht="10"/>
    <row r="84344" ht="10"/>
    <row r="84345" ht="10"/>
    <row r="84346" ht="10"/>
    <row r="84347" ht="10"/>
    <row r="84348" ht="10"/>
    <row r="84349" ht="10"/>
    <row r="84350" ht="10"/>
    <row r="84351" ht="10"/>
    <row r="84352" ht="10"/>
    <row r="84353" ht="10"/>
    <row r="84354" ht="10"/>
    <row r="84355" ht="10"/>
    <row r="84356" ht="10"/>
    <row r="84357" ht="10"/>
    <row r="84358" ht="10"/>
    <row r="84359" ht="10"/>
    <row r="84360" ht="10"/>
    <row r="84361" ht="10"/>
    <row r="84362" ht="10"/>
    <row r="84363" ht="10"/>
    <row r="84364" ht="10"/>
    <row r="84365" ht="10"/>
    <row r="84366" ht="10"/>
    <row r="84367" ht="10"/>
    <row r="84368" ht="10"/>
    <row r="84369" ht="10"/>
    <row r="84370" ht="10"/>
    <row r="84371" ht="10"/>
    <row r="84372" ht="10"/>
    <row r="84373" ht="10"/>
    <row r="84374" ht="10"/>
    <row r="84375" ht="10"/>
    <row r="84376" ht="10"/>
    <row r="84377" ht="10"/>
    <row r="84378" ht="10"/>
    <row r="84379" ht="10"/>
    <row r="84380" ht="10"/>
    <row r="84381" ht="10"/>
    <row r="84382" ht="10"/>
    <row r="84383" ht="10"/>
    <row r="84384" ht="10"/>
    <row r="84385" ht="10"/>
    <row r="84386" ht="10"/>
    <row r="84387" ht="10"/>
    <row r="84388" ht="10"/>
    <row r="84389" ht="10"/>
    <row r="84390" ht="10"/>
    <row r="84391" ht="10"/>
    <row r="84392" ht="10"/>
    <row r="84393" ht="10"/>
    <row r="84394" ht="10"/>
    <row r="84395" ht="10"/>
    <row r="84396" ht="10"/>
    <row r="84397" ht="10"/>
    <row r="84398" ht="10"/>
    <row r="84399" ht="10"/>
    <row r="84400" ht="10"/>
    <row r="84401" ht="10"/>
    <row r="84402" ht="10"/>
    <row r="84403" ht="10"/>
    <row r="84404" ht="10"/>
    <row r="84405" ht="10"/>
    <row r="84406" ht="10"/>
    <row r="84407" ht="10"/>
    <row r="84408" ht="10"/>
    <row r="84409" ht="10"/>
    <row r="84410" ht="10"/>
    <row r="84411" ht="10"/>
    <row r="84412" ht="10"/>
    <row r="84413" ht="10"/>
    <row r="84414" ht="10"/>
    <row r="84415" ht="10"/>
    <row r="84416" ht="10"/>
    <row r="84417" ht="10"/>
    <row r="84418" ht="10"/>
    <row r="84419" ht="10"/>
    <row r="84420" ht="10"/>
    <row r="84421" ht="10"/>
    <row r="84422" ht="10"/>
    <row r="84423" ht="10"/>
    <row r="84424" ht="10"/>
    <row r="84425" ht="10"/>
    <row r="84426" ht="10"/>
    <row r="84427" ht="10"/>
    <row r="84428" ht="10"/>
    <row r="84429" ht="10"/>
    <row r="84430" ht="10"/>
    <row r="84431" ht="10"/>
    <row r="84432" ht="10"/>
    <row r="84433" ht="10"/>
    <row r="84434" ht="10"/>
    <row r="84435" ht="10"/>
    <row r="84436" ht="10"/>
    <row r="84437" ht="10"/>
    <row r="84438" ht="10"/>
    <row r="84439" ht="10"/>
    <row r="84440" ht="10"/>
    <row r="84441" ht="10"/>
    <row r="84442" ht="10"/>
    <row r="84443" ht="10"/>
    <row r="84444" ht="10"/>
    <row r="84445" ht="10"/>
    <row r="84446" ht="10"/>
    <row r="84447" ht="10"/>
    <row r="84448" ht="10"/>
    <row r="84449" ht="10"/>
    <row r="84450" ht="10"/>
    <row r="84451" ht="10"/>
    <row r="84452" ht="10"/>
    <row r="84453" ht="10"/>
    <row r="84454" ht="10"/>
    <row r="84455" ht="10"/>
    <row r="84456" ht="10"/>
    <row r="84457" ht="10"/>
    <row r="84458" ht="10"/>
    <row r="84459" ht="10"/>
    <row r="84460" ht="10"/>
    <row r="84461" ht="10"/>
    <row r="84462" ht="10"/>
    <row r="84463" ht="10"/>
    <row r="84464" ht="10"/>
    <row r="84465" ht="10"/>
    <row r="84466" ht="10"/>
    <row r="84467" ht="10"/>
    <row r="84468" ht="10"/>
    <row r="84469" ht="10"/>
    <row r="84470" ht="10"/>
    <row r="84471" ht="10"/>
    <row r="84472" ht="10"/>
    <row r="84473" ht="10"/>
    <row r="84474" ht="10"/>
    <row r="84475" ht="10"/>
    <row r="84476" ht="10"/>
    <row r="84477" ht="10"/>
    <row r="84478" ht="10"/>
    <row r="84479" ht="10"/>
    <row r="84480" ht="10"/>
    <row r="84481" ht="10"/>
    <row r="84482" ht="10"/>
    <row r="84483" ht="10"/>
    <row r="84484" ht="10"/>
    <row r="84485" ht="10"/>
    <row r="84486" ht="10"/>
    <row r="84487" ht="10"/>
    <row r="84488" ht="10"/>
    <row r="84489" ht="10"/>
    <row r="84490" ht="10"/>
    <row r="84491" ht="10"/>
    <row r="84492" ht="10"/>
    <row r="84493" ht="10"/>
    <row r="84494" ht="10"/>
    <row r="84495" ht="10"/>
    <row r="84496" ht="10"/>
    <row r="84497" ht="10"/>
    <row r="84498" ht="10"/>
    <row r="84499" ht="10"/>
    <row r="84500" ht="10"/>
    <row r="84501" ht="10"/>
    <row r="84502" ht="10"/>
    <row r="84503" ht="10"/>
    <row r="84504" ht="10"/>
    <row r="84505" ht="10"/>
    <row r="84506" ht="10"/>
    <row r="84507" ht="10"/>
    <row r="84508" ht="10"/>
    <row r="84509" ht="10"/>
    <row r="84510" ht="10"/>
    <row r="84511" ht="10"/>
    <row r="84512" ht="10"/>
    <row r="84513" ht="10"/>
    <row r="84514" ht="10"/>
    <row r="84515" ht="10"/>
    <row r="84516" ht="10"/>
    <row r="84517" ht="10"/>
    <row r="84518" ht="10"/>
    <row r="84519" ht="10"/>
    <row r="84520" ht="10"/>
    <row r="84521" ht="10"/>
    <row r="84522" ht="10"/>
    <row r="84523" ht="10"/>
    <row r="84524" ht="10"/>
    <row r="84525" ht="10"/>
    <row r="84526" ht="10"/>
    <row r="84527" ht="10"/>
    <row r="84528" ht="10"/>
    <row r="84529" ht="10"/>
    <row r="84530" ht="10"/>
    <row r="84531" ht="10"/>
    <row r="84532" ht="10"/>
    <row r="84533" ht="10"/>
    <row r="84534" ht="10"/>
    <row r="84535" ht="10"/>
    <row r="84536" ht="10"/>
    <row r="84537" ht="10"/>
    <row r="84538" ht="10"/>
    <row r="84539" ht="10"/>
    <row r="84540" ht="10"/>
    <row r="84541" ht="10"/>
    <row r="84542" ht="10"/>
    <row r="84543" ht="10"/>
    <row r="84544" ht="10"/>
    <row r="84545" ht="10"/>
    <row r="84546" ht="10"/>
    <row r="84547" ht="10"/>
    <row r="84548" ht="10"/>
    <row r="84549" ht="10"/>
    <row r="84550" ht="10"/>
    <row r="84551" ht="10"/>
    <row r="84552" ht="10"/>
    <row r="84553" ht="10"/>
    <row r="84554" ht="10"/>
    <row r="84555" ht="10"/>
    <row r="84556" ht="10"/>
    <row r="84557" ht="10"/>
    <row r="84558" ht="10"/>
    <row r="84559" ht="10"/>
    <row r="84560" ht="10"/>
    <row r="84561" ht="10"/>
    <row r="84562" ht="10"/>
    <row r="84563" ht="10"/>
    <row r="84564" ht="10"/>
    <row r="84565" ht="10"/>
    <row r="84566" ht="10"/>
    <row r="84567" ht="10"/>
    <row r="84568" ht="10"/>
    <row r="84569" ht="10"/>
    <row r="84570" ht="10"/>
    <row r="84571" ht="10"/>
    <row r="84572" ht="10"/>
    <row r="84573" ht="10"/>
    <row r="84574" ht="10"/>
    <row r="84575" ht="10"/>
    <row r="84576" ht="10"/>
    <row r="84577" ht="10"/>
    <row r="84578" ht="10"/>
    <row r="84579" ht="10"/>
    <row r="84580" ht="10"/>
    <row r="84581" ht="10"/>
    <row r="84582" ht="10"/>
    <row r="84583" ht="10"/>
    <row r="84584" ht="10"/>
    <row r="84585" ht="10"/>
    <row r="84586" ht="10"/>
    <row r="84587" ht="10"/>
    <row r="84588" ht="10"/>
    <row r="84589" ht="10"/>
    <row r="84590" ht="10"/>
    <row r="84591" ht="10"/>
    <row r="84592" ht="10"/>
    <row r="84593" ht="10"/>
    <row r="84594" ht="10"/>
    <row r="84595" ht="10"/>
    <row r="84596" ht="10"/>
    <row r="84597" ht="10"/>
    <row r="84598" ht="10"/>
    <row r="84599" ht="10"/>
    <row r="84600" ht="10"/>
    <row r="84601" ht="10"/>
    <row r="84602" ht="10"/>
    <row r="84603" ht="10"/>
    <row r="84604" ht="10"/>
    <row r="84605" ht="10"/>
    <row r="84606" ht="10"/>
    <row r="84607" ht="10"/>
    <row r="84608" ht="10"/>
    <row r="84609" ht="10"/>
    <row r="84610" ht="10"/>
    <row r="84611" ht="10"/>
    <row r="84612" ht="10"/>
    <row r="84613" ht="10"/>
    <row r="84614" ht="10"/>
    <row r="84615" ht="10"/>
    <row r="84616" ht="10"/>
    <row r="84617" ht="10"/>
    <row r="84618" ht="10"/>
    <row r="84619" ht="10"/>
    <row r="84620" ht="10"/>
    <row r="84621" ht="10"/>
    <row r="84622" ht="10"/>
    <row r="84623" ht="10"/>
    <row r="84624" ht="10"/>
    <row r="84625" ht="10"/>
    <row r="84626" ht="10"/>
    <row r="84627" ht="10"/>
    <row r="84628" ht="10"/>
    <row r="84629" ht="10"/>
    <row r="84630" ht="10"/>
    <row r="84631" ht="10"/>
    <row r="84632" ht="10"/>
    <row r="84633" ht="10"/>
    <row r="84634" ht="10"/>
    <row r="84635" ht="10"/>
    <row r="84636" ht="10"/>
    <row r="84637" ht="10"/>
    <row r="84638" ht="10"/>
    <row r="84639" ht="10"/>
    <row r="84640" ht="10"/>
    <row r="84641" ht="10"/>
    <row r="84642" ht="10"/>
    <row r="84643" ht="10"/>
    <row r="84644" ht="10"/>
    <row r="84645" ht="10"/>
    <row r="84646" ht="10"/>
    <row r="84647" ht="10"/>
    <row r="84648" ht="10"/>
    <row r="84649" ht="10"/>
    <row r="84650" ht="10"/>
    <row r="84651" ht="10"/>
    <row r="84652" ht="10"/>
    <row r="84653" ht="10"/>
    <row r="84654" ht="10"/>
    <row r="84655" ht="10"/>
    <row r="84656" ht="10"/>
    <row r="84657" ht="10"/>
    <row r="84658" ht="10"/>
    <row r="84659" ht="10"/>
    <row r="84660" ht="10"/>
    <row r="84661" ht="10"/>
    <row r="84662" ht="10"/>
    <row r="84663" ht="10"/>
    <row r="84664" ht="10"/>
    <row r="84665" ht="10"/>
    <row r="84666" ht="10"/>
    <row r="84667" ht="10"/>
    <row r="84668" ht="10"/>
    <row r="84669" ht="10"/>
    <row r="84670" ht="10"/>
    <row r="84671" ht="10"/>
    <row r="84672" ht="10"/>
    <row r="84673" ht="10"/>
    <row r="84674" ht="10"/>
    <row r="84675" ht="10"/>
    <row r="84676" ht="10"/>
    <row r="84677" ht="10"/>
    <row r="84678" ht="10"/>
    <row r="84679" ht="10"/>
    <row r="84680" ht="10"/>
    <row r="84681" ht="10"/>
    <row r="84682" ht="10"/>
    <row r="84683" ht="10"/>
    <row r="84684" ht="10"/>
    <row r="84685" ht="10"/>
    <row r="84686" ht="10"/>
    <row r="84687" ht="10"/>
    <row r="84688" ht="10"/>
    <row r="84689" ht="10"/>
    <row r="84690" ht="10"/>
    <row r="84691" ht="10"/>
    <row r="84692" ht="10"/>
    <row r="84693" ht="10"/>
    <row r="84694" ht="10"/>
    <row r="84695" ht="10"/>
    <row r="84696" ht="10"/>
    <row r="84697" ht="10"/>
    <row r="84698" ht="10"/>
    <row r="84699" ht="10"/>
    <row r="84700" ht="10"/>
    <row r="84701" ht="10"/>
    <row r="84702" ht="10"/>
    <row r="84703" ht="10"/>
    <row r="84704" ht="10"/>
    <row r="84705" ht="10"/>
    <row r="84706" ht="10"/>
    <row r="84707" ht="10"/>
    <row r="84708" ht="10"/>
    <row r="84709" ht="10"/>
    <row r="84710" ht="10"/>
    <row r="84711" ht="10"/>
    <row r="84712" ht="10"/>
    <row r="84713" ht="10"/>
    <row r="84714" ht="10"/>
    <row r="84715" ht="10"/>
    <row r="84716" ht="10"/>
    <row r="84717" ht="10"/>
    <row r="84718" ht="10"/>
    <row r="84719" ht="10"/>
    <row r="84720" ht="10"/>
    <row r="84721" ht="10"/>
    <row r="84722" ht="10"/>
    <row r="84723" ht="10"/>
    <row r="84724" ht="10"/>
    <row r="84725" ht="10"/>
    <row r="84726" ht="10"/>
    <row r="84727" ht="10"/>
    <row r="84728" ht="10"/>
    <row r="84729" ht="10"/>
    <row r="84730" ht="10"/>
    <row r="84731" ht="10"/>
    <row r="84732" ht="10"/>
    <row r="84733" ht="10"/>
    <row r="84734" ht="10"/>
    <row r="84735" ht="10"/>
    <row r="84736" ht="10"/>
    <row r="84737" ht="10"/>
    <row r="84738" ht="10"/>
    <row r="84739" ht="10"/>
    <row r="84740" ht="10"/>
    <row r="84741" ht="10"/>
    <row r="84742" ht="10"/>
    <row r="84743" ht="10"/>
    <row r="84744" ht="10"/>
    <row r="84745" ht="10"/>
    <row r="84746" ht="10"/>
    <row r="84747" ht="10"/>
    <row r="84748" ht="10"/>
    <row r="84749" ht="10"/>
    <row r="84750" ht="10"/>
    <row r="84751" ht="10"/>
    <row r="84752" ht="10"/>
    <row r="84753" ht="10"/>
    <row r="84754" ht="10"/>
    <row r="84755" ht="10"/>
    <row r="84756" ht="10"/>
    <row r="84757" ht="10"/>
    <row r="84758" ht="10"/>
    <row r="84759" ht="10"/>
    <row r="84760" ht="10"/>
    <row r="84761" ht="10"/>
    <row r="84762" ht="10"/>
    <row r="84763" ht="10"/>
    <row r="84764" ht="10"/>
    <row r="84765" ht="10"/>
    <row r="84766" ht="10"/>
    <row r="84767" ht="10"/>
    <row r="84768" ht="10"/>
    <row r="84769" ht="10"/>
    <row r="84770" ht="10"/>
    <row r="84771" ht="10"/>
    <row r="84772" ht="10"/>
    <row r="84773" ht="10"/>
    <row r="84774" ht="10"/>
    <row r="84775" ht="10"/>
    <row r="84776" ht="10"/>
    <row r="84777" ht="10"/>
    <row r="84778" ht="10"/>
    <row r="84779" ht="10"/>
    <row r="84780" ht="10"/>
    <row r="84781" ht="10"/>
    <row r="84782" ht="10"/>
    <row r="84783" ht="10"/>
    <row r="84784" ht="10"/>
    <row r="84785" ht="10"/>
    <row r="84786" ht="10"/>
    <row r="84787" ht="10"/>
    <row r="84788" ht="10"/>
    <row r="84789" ht="10"/>
    <row r="84790" ht="10"/>
    <row r="84791" ht="10"/>
    <row r="84792" ht="10"/>
    <row r="84793" ht="10"/>
    <row r="84794" ht="10"/>
    <row r="84795" ht="10"/>
    <row r="84796" ht="10"/>
    <row r="84797" ht="10"/>
    <row r="84798" ht="10"/>
    <row r="84799" ht="10"/>
    <row r="84800" ht="10"/>
    <row r="84801" ht="10"/>
    <row r="84802" ht="10"/>
    <row r="84803" ht="10"/>
    <row r="84804" ht="10"/>
    <row r="84805" ht="10"/>
    <row r="84806" ht="10"/>
    <row r="84807" ht="10"/>
    <row r="84808" ht="10"/>
    <row r="84809" ht="10"/>
    <row r="84810" ht="10"/>
    <row r="84811" ht="10"/>
    <row r="84812" ht="10"/>
    <row r="84813" ht="10"/>
    <row r="84814" ht="10"/>
    <row r="84815" ht="10"/>
    <row r="84816" ht="10"/>
    <row r="84817" ht="10"/>
    <row r="84818" ht="10"/>
    <row r="84819" ht="10"/>
    <row r="84820" ht="10"/>
    <row r="84821" ht="10"/>
    <row r="84822" ht="10"/>
    <row r="84823" ht="10"/>
    <row r="84824" ht="10"/>
    <row r="84825" ht="10"/>
    <row r="84826" ht="10"/>
    <row r="84827" ht="10"/>
    <row r="84828" ht="10"/>
    <row r="84829" ht="10"/>
    <row r="84830" ht="10"/>
    <row r="84831" ht="10"/>
    <row r="84832" ht="10"/>
    <row r="84833" ht="10"/>
    <row r="84834" ht="10"/>
    <row r="84835" ht="10"/>
    <row r="84836" ht="10"/>
    <row r="84837" ht="10"/>
    <row r="84838" ht="10"/>
    <row r="84839" ht="10"/>
    <row r="84840" ht="10"/>
    <row r="84841" ht="10"/>
    <row r="84842" ht="10"/>
    <row r="84843" ht="10"/>
    <row r="84844" ht="10"/>
    <row r="84845" ht="10"/>
    <row r="84846" ht="10"/>
    <row r="84847" ht="10"/>
    <row r="84848" ht="10"/>
    <row r="84849" ht="10"/>
    <row r="84850" ht="10"/>
    <row r="84851" ht="10"/>
    <row r="84852" ht="10"/>
    <row r="84853" ht="10"/>
    <row r="84854" ht="10"/>
    <row r="84855" ht="10"/>
    <row r="84856" ht="10"/>
    <row r="84857" ht="10"/>
    <row r="84858" ht="10"/>
    <row r="84859" ht="10"/>
    <row r="84860" ht="10"/>
    <row r="84861" ht="10"/>
    <row r="84862" ht="10"/>
    <row r="84863" ht="10"/>
    <row r="84864" ht="10"/>
    <row r="84865" ht="10"/>
    <row r="84866" ht="10"/>
    <row r="84867" ht="10"/>
    <row r="84868" ht="10"/>
    <row r="84869" ht="10"/>
    <row r="84870" ht="10"/>
    <row r="84871" ht="10"/>
    <row r="84872" ht="10"/>
    <row r="84873" ht="10"/>
    <row r="84874" ht="10"/>
    <row r="84875" ht="10"/>
    <row r="84876" ht="10"/>
    <row r="84877" ht="10"/>
    <row r="84878" ht="10"/>
    <row r="84879" ht="10"/>
    <row r="84880" ht="10"/>
    <row r="84881" ht="10"/>
    <row r="84882" ht="10"/>
    <row r="84883" ht="10"/>
    <row r="84884" ht="10"/>
    <row r="84885" ht="10"/>
    <row r="84886" ht="10"/>
    <row r="84887" ht="10"/>
    <row r="84888" ht="10"/>
    <row r="84889" ht="10"/>
    <row r="84890" ht="10"/>
    <row r="84891" ht="10"/>
    <row r="84892" ht="10"/>
    <row r="84893" ht="10"/>
    <row r="84894" ht="10"/>
    <row r="84895" ht="10"/>
    <row r="84896" ht="10"/>
    <row r="84897" ht="10"/>
    <row r="84898" ht="10"/>
    <row r="84899" ht="10"/>
    <row r="84900" ht="10"/>
    <row r="84901" ht="10"/>
    <row r="84902" ht="10"/>
    <row r="84903" ht="10"/>
    <row r="84904" ht="10"/>
    <row r="84905" ht="10"/>
    <row r="84906" ht="10"/>
    <row r="84907" ht="10"/>
    <row r="84908" ht="10"/>
    <row r="84909" ht="10"/>
    <row r="84910" ht="10"/>
    <row r="84911" ht="10"/>
    <row r="84912" ht="10"/>
    <row r="84913" ht="10"/>
    <row r="84914" ht="10"/>
    <row r="84915" ht="10"/>
    <row r="84916" ht="10"/>
    <row r="84917" ht="10"/>
    <row r="84918" ht="10"/>
    <row r="84919" ht="10"/>
    <row r="84920" ht="10"/>
    <row r="84921" ht="10"/>
    <row r="84922" ht="10"/>
    <row r="84923" ht="10"/>
    <row r="84924" ht="10"/>
    <row r="84925" ht="10"/>
    <row r="84926" ht="10"/>
    <row r="84927" ht="10"/>
    <row r="84928" ht="10"/>
    <row r="84929" ht="10"/>
    <row r="84930" ht="10"/>
    <row r="84931" ht="10"/>
    <row r="84932" ht="10"/>
    <row r="84933" ht="10"/>
    <row r="84934" ht="10"/>
    <row r="84935" ht="10"/>
    <row r="84936" ht="10"/>
    <row r="84937" ht="10"/>
    <row r="84938" ht="10"/>
    <row r="84939" ht="10"/>
    <row r="84940" ht="10"/>
    <row r="84941" ht="10"/>
    <row r="84942" ht="10"/>
    <row r="84943" ht="10"/>
    <row r="84944" ht="10"/>
    <row r="84945" ht="10"/>
    <row r="84946" ht="10"/>
    <row r="84947" ht="10"/>
    <row r="84948" ht="10"/>
    <row r="84949" ht="10"/>
    <row r="84950" ht="10"/>
    <row r="84951" ht="10"/>
    <row r="84952" ht="10"/>
    <row r="84953" ht="10"/>
    <row r="84954" ht="10"/>
    <row r="84955" ht="10"/>
    <row r="84956" ht="10"/>
    <row r="84957" ht="10"/>
    <row r="84958" ht="10"/>
    <row r="84959" ht="10"/>
    <row r="84960" ht="10"/>
    <row r="84961" ht="10"/>
    <row r="84962" ht="10"/>
    <row r="84963" ht="10"/>
    <row r="84964" ht="10"/>
    <row r="84965" ht="10"/>
    <row r="84966" ht="10"/>
    <row r="84967" ht="10"/>
    <row r="84968" ht="10"/>
    <row r="84969" ht="10"/>
    <row r="84970" ht="10"/>
    <row r="84971" ht="10"/>
    <row r="84972" ht="10"/>
    <row r="84973" ht="10"/>
    <row r="84974" ht="10"/>
    <row r="84975" ht="10"/>
    <row r="84976" ht="10"/>
    <row r="84977" ht="10"/>
    <row r="84978" ht="10"/>
    <row r="84979" ht="10"/>
    <row r="84980" ht="10"/>
    <row r="84981" ht="10"/>
    <row r="84982" ht="10"/>
    <row r="84983" ht="10"/>
    <row r="84984" ht="10"/>
    <row r="84985" ht="10"/>
    <row r="84986" ht="10"/>
    <row r="84987" ht="10"/>
    <row r="84988" ht="10"/>
    <row r="84989" ht="10"/>
    <row r="84990" ht="10"/>
    <row r="84991" ht="10"/>
    <row r="84992" ht="10"/>
    <row r="84993" ht="10"/>
    <row r="84994" ht="10"/>
    <row r="84995" ht="10"/>
    <row r="84996" ht="10"/>
    <row r="84997" ht="10"/>
    <row r="84998" ht="10"/>
    <row r="84999" ht="10"/>
    <row r="85000" ht="10"/>
    <row r="85001" ht="10"/>
    <row r="85002" ht="10"/>
    <row r="85003" ht="10"/>
    <row r="85004" ht="10"/>
    <row r="85005" ht="10"/>
    <row r="85006" ht="10"/>
    <row r="85007" ht="10"/>
    <row r="85008" ht="10"/>
    <row r="85009" ht="10"/>
    <row r="85010" ht="10"/>
    <row r="85011" ht="10"/>
    <row r="85012" ht="10"/>
    <row r="85013" ht="10"/>
    <row r="85014" ht="10"/>
    <row r="85015" ht="10"/>
    <row r="85016" ht="10"/>
    <row r="85017" ht="10"/>
    <row r="85018" ht="10"/>
    <row r="85019" ht="10"/>
    <row r="85020" ht="10"/>
    <row r="85021" ht="10"/>
    <row r="85022" ht="10"/>
    <row r="85023" ht="10"/>
    <row r="85024" ht="10"/>
    <row r="85025" ht="10"/>
    <row r="85026" ht="10"/>
    <row r="85027" ht="10"/>
    <row r="85028" ht="10"/>
    <row r="85029" ht="10"/>
    <row r="85030" ht="10"/>
    <row r="85031" ht="10"/>
    <row r="85032" ht="10"/>
    <row r="85033" ht="10"/>
    <row r="85034" ht="10"/>
    <row r="85035" ht="10"/>
    <row r="85036" ht="10"/>
    <row r="85037" ht="10"/>
    <row r="85038" ht="10"/>
    <row r="85039" ht="10"/>
    <row r="85040" ht="10"/>
    <row r="85041" ht="10"/>
    <row r="85042" ht="10"/>
    <row r="85043" ht="10"/>
    <row r="85044" ht="10"/>
    <row r="85045" ht="10"/>
    <row r="85046" ht="10"/>
    <row r="85047" ht="10"/>
    <row r="85048" ht="10"/>
    <row r="85049" ht="10"/>
    <row r="85050" ht="10"/>
    <row r="85051" ht="10"/>
    <row r="85052" ht="10"/>
    <row r="85053" ht="10"/>
    <row r="85054" ht="10"/>
    <row r="85055" ht="10"/>
    <row r="85056" ht="10"/>
    <row r="85057" ht="10"/>
    <row r="85058" ht="10"/>
    <row r="85059" ht="10"/>
    <row r="85060" ht="10"/>
    <row r="85061" ht="10"/>
    <row r="85062" ht="10"/>
    <row r="85063" ht="10"/>
    <row r="85064" ht="10"/>
    <row r="85065" ht="10"/>
    <row r="85066" ht="10"/>
    <row r="85067" ht="10"/>
    <row r="85068" ht="10"/>
    <row r="85069" ht="10"/>
    <row r="85070" ht="10"/>
    <row r="85071" ht="10"/>
    <row r="85072" ht="10"/>
    <row r="85073" ht="10"/>
    <row r="85074" ht="10"/>
    <row r="85075" ht="10"/>
    <row r="85076" ht="10"/>
    <row r="85077" ht="10"/>
    <row r="85078" ht="10"/>
    <row r="85079" ht="10"/>
    <row r="85080" ht="10"/>
    <row r="85081" ht="10"/>
    <row r="85082" ht="10"/>
    <row r="85083" ht="10"/>
    <row r="85084" ht="10"/>
    <row r="85085" ht="10"/>
    <row r="85086" ht="10"/>
    <row r="85087" ht="10"/>
    <row r="85088" ht="10"/>
    <row r="85089" ht="10"/>
    <row r="85090" ht="10"/>
    <row r="85091" ht="10"/>
    <row r="85092" ht="10"/>
    <row r="85093" ht="10"/>
    <row r="85094" ht="10"/>
    <row r="85095" ht="10"/>
    <row r="85096" ht="10"/>
    <row r="85097" ht="10"/>
    <row r="85098" ht="10"/>
    <row r="85099" ht="10"/>
    <row r="85100" ht="10"/>
    <row r="85101" ht="10"/>
    <row r="85102" ht="10"/>
    <row r="85103" ht="10"/>
    <row r="85104" ht="10"/>
    <row r="85105" ht="10"/>
    <row r="85106" ht="10"/>
    <row r="85107" ht="10"/>
    <row r="85108" ht="10"/>
    <row r="85109" ht="10"/>
    <row r="85110" ht="10"/>
    <row r="85111" ht="10"/>
    <row r="85112" ht="10"/>
    <row r="85113" ht="10"/>
    <row r="85114" ht="10"/>
    <row r="85115" ht="10"/>
    <row r="85116" ht="10"/>
    <row r="85117" ht="10"/>
    <row r="85118" ht="10"/>
    <row r="85119" ht="10"/>
    <row r="85120" ht="10"/>
    <row r="85121" ht="10"/>
    <row r="85122" ht="10"/>
    <row r="85123" ht="10"/>
    <row r="85124" ht="10"/>
    <row r="85125" ht="10"/>
    <row r="85126" ht="10"/>
    <row r="85127" ht="10"/>
    <row r="85128" ht="10"/>
    <row r="85129" ht="10"/>
    <row r="85130" ht="10"/>
    <row r="85131" ht="10"/>
    <row r="85132" ht="10"/>
    <row r="85133" ht="10"/>
    <row r="85134" ht="10"/>
    <row r="85135" ht="10"/>
    <row r="85136" ht="10"/>
    <row r="85137" ht="10"/>
    <row r="85138" ht="10"/>
    <row r="85139" ht="10"/>
    <row r="85140" ht="10"/>
    <row r="85141" ht="10"/>
    <row r="85142" ht="10"/>
    <row r="85143" ht="10"/>
    <row r="85144" ht="10"/>
    <row r="85145" ht="10"/>
    <row r="85146" ht="10"/>
    <row r="85147" ht="10"/>
    <row r="85148" ht="10"/>
    <row r="85149" ht="10"/>
    <row r="85150" ht="10"/>
    <row r="85151" ht="10"/>
    <row r="85152" ht="10"/>
    <row r="85153" ht="10"/>
    <row r="85154" ht="10"/>
    <row r="85155" ht="10"/>
    <row r="85156" ht="10"/>
    <row r="85157" ht="10"/>
    <row r="85158" ht="10"/>
    <row r="85159" ht="10"/>
    <row r="85160" ht="10"/>
    <row r="85161" ht="10"/>
    <row r="85162" ht="10"/>
    <row r="85163" ht="10"/>
    <row r="85164" ht="10"/>
    <row r="85165" ht="10"/>
    <row r="85166" ht="10"/>
    <row r="85167" ht="10"/>
    <row r="85168" ht="10"/>
    <row r="85169" ht="10"/>
    <row r="85170" ht="10"/>
    <row r="85171" ht="10"/>
    <row r="85172" ht="10"/>
    <row r="85173" ht="10"/>
    <row r="85174" ht="10"/>
    <row r="85175" ht="10"/>
    <row r="85176" ht="10"/>
    <row r="85177" ht="10"/>
    <row r="85178" ht="10"/>
    <row r="85179" ht="10"/>
    <row r="85180" ht="10"/>
    <row r="85181" ht="10"/>
    <row r="85182" ht="10"/>
    <row r="85183" ht="10"/>
    <row r="85184" ht="10"/>
    <row r="85185" ht="10"/>
    <row r="85186" ht="10"/>
    <row r="85187" ht="10"/>
    <row r="85188" ht="10"/>
    <row r="85189" ht="10"/>
    <row r="85190" ht="10"/>
    <row r="85191" ht="10"/>
    <row r="85192" ht="10"/>
    <row r="85193" ht="10"/>
    <row r="85194" ht="10"/>
    <row r="85195" ht="10"/>
    <row r="85196" ht="10"/>
    <row r="85197" ht="10"/>
    <row r="85198" ht="10"/>
    <row r="85199" ht="10"/>
    <row r="85200" ht="10"/>
    <row r="85201" spans="5:5" ht="10"/>
    <row r="85202" spans="5:5" ht="10"/>
    <row r="85203" spans="5:5" ht="10"/>
    <row r="85204" spans="5:5" ht="10"/>
    <row r="85205" spans="5:5" ht="10"/>
    <row r="85206" spans="5:5" ht="10"/>
    <row r="85207" spans="5:5" ht="10"/>
    <row r="85208" spans="5:5" ht="10"/>
    <row r="85209" spans="5:5" ht="10"/>
    <row r="85210" spans="5:5" ht="10"/>
    <row r="85211" spans="5:5" ht="10">
      <c r="E85211" s="29">
        <f>E85/D85</f>
        <v>33074.583921893973</v>
      </c>
    </row>
    <row r="85212" spans="5:5" ht="10"/>
  </sheetData>
  <autoFilter ref="A2:T355" xr:uid="{8202BDF4-3A4E-4203-ACCA-9B4120E7103C}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E612FB-59C5-4232-80D4-4379962535BB}">
  <sheetPr>
    <tabColor rgb="FFD690C7"/>
  </sheetPr>
  <dimension ref="A1:X1048576"/>
  <sheetViews>
    <sheetView showGridLines="0" tabSelected="1" zoomScale="70" zoomScaleNormal="70" workbookViewId="0">
      <pane xSplit="1" ySplit="2" topLeftCell="J3" activePane="bottomRight" state="frozen"/>
      <selection pane="topRight" activeCell="B1" sqref="B1"/>
      <selection pane="bottomLeft" activeCell="A3" sqref="A3"/>
      <selection pane="bottomRight" activeCell="X3" sqref="X3"/>
    </sheetView>
  </sheetViews>
  <sheetFormatPr defaultColWidth="8.7265625" defaultRowHeight="0" customHeight="1" zeroHeight="1"/>
  <cols>
    <col min="1" max="2" width="14.54296875" style="36" customWidth="1"/>
    <col min="3" max="3" width="26" style="36" customWidth="1"/>
    <col min="4" max="4" width="17.26953125" style="36" customWidth="1"/>
    <col min="5" max="5" width="17.81640625" style="36" customWidth="1"/>
    <col min="6" max="6" width="17.453125" style="36" bestFit="1" customWidth="1"/>
    <col min="7" max="7" width="20" style="36" bestFit="1" customWidth="1"/>
    <col min="8" max="8" width="18.7265625" style="36" bestFit="1" customWidth="1"/>
    <col min="9" max="9" width="15.7265625" style="36" bestFit="1" customWidth="1"/>
    <col min="10" max="10" width="18.7265625" style="36" bestFit="1" customWidth="1"/>
    <col min="11" max="11" width="16.453125" style="36" bestFit="1" customWidth="1"/>
    <col min="12" max="12" width="14.453125" style="36" bestFit="1" customWidth="1"/>
    <col min="13" max="14" width="8.7265625" style="36" customWidth="1"/>
    <col min="15" max="17" width="15.26953125" style="36" bestFit="1" customWidth="1"/>
    <col min="18" max="18" width="11.08984375" style="36" bestFit="1" customWidth="1"/>
    <col min="19" max="19" width="12.08984375" style="36" customWidth="1"/>
    <col min="20" max="21" width="19.08984375" style="36" bestFit="1" customWidth="1"/>
    <col min="22" max="22" width="17.6328125" style="36" bestFit="1" customWidth="1"/>
    <col min="23" max="16384" width="8.7265625" style="36"/>
  </cols>
  <sheetData>
    <row r="1" spans="1:24" s="16" customFormat="1" ht="13">
      <c r="A1" s="41"/>
      <c r="B1" s="41"/>
      <c r="C1" s="42">
        <f>SUM(C3:C27)</f>
        <v>19107093.002400003</v>
      </c>
      <c r="D1" s="43"/>
      <c r="E1" s="42"/>
      <c r="F1" s="42">
        <f>SUM(F3:F27)</f>
        <v>8130837</v>
      </c>
      <c r="G1" s="42">
        <f>SUM(G3:G27)</f>
        <v>8121658.8499999996</v>
      </c>
      <c r="H1" s="44">
        <f>SUM(H3:H27)</f>
        <v>31523134498.034668</v>
      </c>
      <c r="I1" s="44">
        <f>SUM(I3:I27)</f>
        <v>-4756430229.2024145</v>
      </c>
      <c r="J1" s="42">
        <f>SUM(J3:J27)</f>
        <v>8130837</v>
      </c>
      <c r="K1" s="45">
        <f>SUM(K3:K28)</f>
        <v>176671265163.52002</v>
      </c>
      <c r="P1" s="46" t="s">
        <v>391</v>
      </c>
      <c r="S1" s="47" t="s">
        <v>0</v>
      </c>
      <c r="T1" s="38">
        <f>SUBTOTAL(9,T3:T27)</f>
        <v>323300458574.86481</v>
      </c>
      <c r="U1" s="38">
        <f>SUBTOTAL(9,U3:U27)</f>
        <v>66876142872.26757</v>
      </c>
      <c r="V1" s="38">
        <f>SUBTOTAL(9,V3:V27)</f>
        <v>-4811881560.7981014</v>
      </c>
    </row>
    <row r="2" spans="1:24" s="48" customFormat="1" ht="26">
      <c r="A2" s="49" t="s">
        <v>390</v>
      </c>
      <c r="B2" s="49"/>
      <c r="C2" s="50" t="s">
        <v>5</v>
      </c>
      <c r="D2" s="50" t="s">
        <v>392</v>
      </c>
      <c r="E2" s="50" t="s">
        <v>78</v>
      </c>
      <c r="F2" s="51" t="s">
        <v>393</v>
      </c>
      <c r="G2" s="52" t="s">
        <v>394</v>
      </c>
      <c r="H2" s="53" t="s">
        <v>395</v>
      </c>
      <c r="I2" s="54" t="s">
        <v>9</v>
      </c>
      <c r="J2" s="55" t="s">
        <v>3</v>
      </c>
      <c r="K2" s="55" t="s">
        <v>16</v>
      </c>
      <c r="L2" s="56" t="s">
        <v>396</v>
      </c>
      <c r="M2" s="64" t="s">
        <v>414</v>
      </c>
      <c r="N2" s="16"/>
      <c r="P2" s="50" t="s">
        <v>392</v>
      </c>
      <c r="Q2" s="50" t="s">
        <v>397</v>
      </c>
      <c r="S2" s="57" t="s">
        <v>398</v>
      </c>
      <c r="T2" s="57" t="s">
        <v>12</v>
      </c>
      <c r="U2" s="57" t="s">
        <v>395</v>
      </c>
      <c r="V2" s="57" t="s">
        <v>9</v>
      </c>
    </row>
    <row r="3" spans="1:24" s="16" customFormat="1" ht="12.5">
      <c r="A3" s="58" t="s">
        <v>400</v>
      </c>
      <c r="B3" s="58" t="str">
        <f>_xlfn.IFNA(VLOOKUP(A3,Sheet3!C:E,2,0),A3)</f>
        <v>BVPF</v>
      </c>
      <c r="C3" s="59">
        <v>162370</v>
      </c>
      <c r="D3" s="59">
        <v>2244776836.1339526</v>
      </c>
      <c r="E3" s="60">
        <v>20796</v>
      </c>
      <c r="F3" s="60">
        <v>171319</v>
      </c>
      <c r="G3" s="61">
        <f t="shared" ref="G3:G27" si="0">MIN(F3,C3)</f>
        <v>162370</v>
      </c>
      <c r="H3" s="60">
        <f t="shared" ref="H3:H27" si="1">IF(E3&gt;D3/C3,G3*(E3-D3/C3),0)</f>
        <v>1131869683.8660474</v>
      </c>
      <c r="I3" s="60">
        <f t="shared" ref="I3:I27" si="2">IF(E3&lt;D3/C3,G3*(E3-D3/C3),0)</f>
        <v>0</v>
      </c>
      <c r="J3" s="61">
        <f t="shared" ref="J3:J27" si="3">F3</f>
        <v>171319</v>
      </c>
      <c r="K3" s="60">
        <f t="shared" ref="K3:K27" si="4">J3*E3</f>
        <v>3562749924</v>
      </c>
      <c r="L3" s="97">
        <v>951786.82139999955</v>
      </c>
      <c r="M3" s="40" t="str">
        <f>VLOOKUP(B3,Sheet3!$A:$B,2,0)</f>
        <v>Unlisted</v>
      </c>
      <c r="N3" s="58" t="s">
        <v>400</v>
      </c>
      <c r="O3" s="38">
        <f t="shared" ref="O3:O27" si="5">D3/C3</f>
        <v>13825.07135637096</v>
      </c>
      <c r="P3" s="38">
        <f t="shared" ref="P3:P27" si="6">D3/C3*G3</f>
        <v>2244776836.1339526</v>
      </c>
      <c r="Q3" s="38">
        <f t="shared" ref="Q3:Q27" si="7">P3+SUM(H3:I3)</f>
        <v>3376646520</v>
      </c>
      <c r="R3" s="38">
        <f>S3-C3</f>
        <v>0</v>
      </c>
      <c r="S3" s="40">
        <f t="shared" ref="S3:S27" si="8">C3</f>
        <v>162370</v>
      </c>
      <c r="T3" s="98">
        <f t="shared" ref="T3:T27" si="9">S3*E3</f>
        <v>3376646520</v>
      </c>
      <c r="U3" s="38">
        <f t="shared" ref="U3:U27" si="10">IF(E3&gt;D3/C3,S3*(E3-D3/C3),0)</f>
        <v>1131869683.8660474</v>
      </c>
      <c r="V3" s="38">
        <f t="shared" ref="V3:V27" si="11">IF(E3&lt;D3/C3,S3*(E3-D3/C3),0)</f>
        <v>0</v>
      </c>
      <c r="W3" s="16">
        <f>RANK(T3,$T$3:$T$27,0)</f>
        <v>18</v>
      </c>
      <c r="X3" s="40">
        <f>MIN(C3,F3)</f>
        <v>162370</v>
      </c>
    </row>
    <row r="4" spans="1:24" s="16" customFormat="1" ht="12.5">
      <c r="A4" s="58" t="s">
        <v>399</v>
      </c>
      <c r="B4" s="58" t="str">
        <f>_xlfn.IFNA(VLOOKUP(A4,Sheet3!C:E,2,0),A4)</f>
        <v>BVBF</v>
      </c>
      <c r="C4" s="59">
        <v>188335</v>
      </c>
      <c r="D4" s="59">
        <v>3074009387.8792605</v>
      </c>
      <c r="E4" s="60">
        <v>19807</v>
      </c>
      <c r="F4" s="60">
        <v>185893</v>
      </c>
      <c r="G4" s="61">
        <f t="shared" si="0"/>
        <v>185893</v>
      </c>
      <c r="H4" s="60">
        <f t="shared" si="1"/>
        <v>647831658.66697979</v>
      </c>
      <c r="I4" s="60">
        <f t="shared" si="2"/>
        <v>0</v>
      </c>
      <c r="J4" s="61">
        <f t="shared" si="3"/>
        <v>185893</v>
      </c>
      <c r="K4" s="60">
        <f t="shared" si="4"/>
        <v>3681982651</v>
      </c>
      <c r="L4" s="38">
        <v>1169595.1799999992</v>
      </c>
      <c r="M4" s="40" t="str">
        <f>VLOOKUP(B4,Sheet3!$A:$B,2,0)</f>
        <v>Unlisted</v>
      </c>
      <c r="N4" s="58" t="s">
        <v>399</v>
      </c>
      <c r="O4" s="38">
        <f t="shared" si="5"/>
        <v>16322.029298214673</v>
      </c>
      <c r="P4" s="38">
        <f t="shared" si="6"/>
        <v>3034150992.3330202</v>
      </c>
      <c r="Q4" s="38">
        <f t="shared" si="7"/>
        <v>3681982651</v>
      </c>
      <c r="R4" s="38">
        <f t="shared" ref="R4:R27" si="12">S4-C4</f>
        <v>0</v>
      </c>
      <c r="S4" s="40">
        <f t="shared" si="8"/>
        <v>188335</v>
      </c>
      <c r="T4" s="38">
        <f t="shared" si="9"/>
        <v>3730351345</v>
      </c>
      <c r="U4" s="38">
        <f t="shared" si="10"/>
        <v>656341957.12073958</v>
      </c>
      <c r="V4" s="38">
        <f t="shared" si="11"/>
        <v>0</v>
      </c>
      <c r="W4" s="16">
        <f t="shared" ref="W4:W27" si="13">RANK(T4,$T$3:$T$27,0)</f>
        <v>16</v>
      </c>
    </row>
    <row r="5" spans="1:24" s="16" customFormat="1" ht="12.5">
      <c r="A5" s="58" t="s">
        <v>401</v>
      </c>
      <c r="B5" s="58" t="str">
        <f>_xlfn.IFNA(VLOOKUP(A5,Sheet3!C:E,2,0),A5)</f>
        <v>FUEVFVND</v>
      </c>
      <c r="C5" s="59">
        <v>245800</v>
      </c>
      <c r="D5" s="59">
        <v>6437033451.8559065</v>
      </c>
      <c r="E5" s="60">
        <v>32200</v>
      </c>
      <c r="F5" s="60">
        <v>243272</v>
      </c>
      <c r="G5" s="61">
        <f t="shared" si="0"/>
        <v>243272</v>
      </c>
      <c r="H5" s="60">
        <f t="shared" si="1"/>
        <v>1462528449.2274606</v>
      </c>
      <c r="I5" s="60">
        <f t="shared" si="2"/>
        <v>0</v>
      </c>
      <c r="J5" s="61">
        <f t="shared" si="3"/>
        <v>243272</v>
      </c>
      <c r="K5" s="60">
        <f t="shared" si="4"/>
        <v>7833358400</v>
      </c>
      <c r="L5" s="97">
        <v>841731.76000000024</v>
      </c>
      <c r="M5" s="40" t="str">
        <f>VLOOKUP(B5,Sheet3!$A:$B,2,0)</f>
        <v>Listed</v>
      </c>
      <c r="N5" s="58" t="s">
        <v>401</v>
      </c>
      <c r="O5" s="38">
        <f t="shared" si="5"/>
        <v>26188.093782977652</v>
      </c>
      <c r="P5" s="38">
        <f t="shared" si="6"/>
        <v>6370829950.7725391</v>
      </c>
      <c r="Q5" s="38">
        <f t="shared" si="7"/>
        <v>7833358400</v>
      </c>
      <c r="R5" s="38">
        <f t="shared" si="12"/>
        <v>0</v>
      </c>
      <c r="S5" s="40">
        <f t="shared" si="8"/>
        <v>245800</v>
      </c>
      <c r="T5" s="38">
        <f t="shared" si="9"/>
        <v>7914760000</v>
      </c>
      <c r="U5" s="38">
        <f t="shared" si="10"/>
        <v>1477726548.144093</v>
      </c>
      <c r="V5" s="38">
        <f t="shared" si="11"/>
        <v>0</v>
      </c>
      <c r="W5" s="16">
        <f t="shared" si="13"/>
        <v>10</v>
      </c>
    </row>
    <row r="6" spans="1:24" s="16" customFormat="1" ht="12.5">
      <c r="A6" s="58" t="s">
        <v>403</v>
      </c>
      <c r="B6" s="58" t="str">
        <f>_xlfn.IFNA(VLOOKUP(A6,Sheet3!C:E,2,0),A6)</f>
        <v>FUESSV50</v>
      </c>
      <c r="C6" s="59">
        <v>368120</v>
      </c>
      <c r="D6" s="59">
        <v>7968566212.3816967</v>
      </c>
      <c r="E6" s="60">
        <v>19320</v>
      </c>
      <c r="F6" s="60">
        <v>362912</v>
      </c>
      <c r="G6" s="61">
        <f t="shared" si="0"/>
        <v>362912</v>
      </c>
      <c r="H6" s="60">
        <f t="shared" si="1"/>
        <v>0</v>
      </c>
      <c r="I6" s="60">
        <f t="shared" si="2"/>
        <v>-844370599.17164636</v>
      </c>
      <c r="J6" s="61">
        <f t="shared" si="3"/>
        <v>362912</v>
      </c>
      <c r="K6" s="60">
        <f t="shared" si="4"/>
        <v>7011459840</v>
      </c>
      <c r="L6" s="38">
        <v>769250</v>
      </c>
      <c r="M6" s="40" t="str">
        <f>VLOOKUP(B6,Sheet3!$A:$B,2,0)</f>
        <v>Listed</v>
      </c>
      <c r="N6" s="58" t="s">
        <v>403</v>
      </c>
      <c r="O6" s="38">
        <f t="shared" si="5"/>
        <v>21646.653842175641</v>
      </c>
      <c r="P6" s="38">
        <f t="shared" si="6"/>
        <v>7855830439.1716461</v>
      </c>
      <c r="Q6" s="38">
        <f t="shared" si="7"/>
        <v>7011459840</v>
      </c>
      <c r="R6" s="38">
        <f t="shared" si="12"/>
        <v>0</v>
      </c>
      <c r="S6" s="40">
        <f t="shared" si="8"/>
        <v>368120</v>
      </c>
      <c r="T6" s="38">
        <f t="shared" si="9"/>
        <v>7112078400</v>
      </c>
      <c r="U6" s="38">
        <f t="shared" si="10"/>
        <v>0</v>
      </c>
      <c r="V6" s="38">
        <f t="shared" si="11"/>
        <v>-856487812.38169706</v>
      </c>
      <c r="W6" s="16">
        <f t="shared" si="13"/>
        <v>12</v>
      </c>
    </row>
    <row r="7" spans="1:24" s="16" customFormat="1" ht="12.5">
      <c r="A7" s="58" t="s">
        <v>402</v>
      </c>
      <c r="B7" s="58" t="str">
        <f>_xlfn.IFNA(VLOOKUP(A7,Sheet3!C:E,2,0),A7)</f>
        <v>E1VFVN30</v>
      </c>
      <c r="C7" s="59">
        <v>180340</v>
      </c>
      <c r="D7" s="59">
        <v>3840853626.7434912</v>
      </c>
      <c r="E7" s="60">
        <v>22400</v>
      </c>
      <c r="F7" s="60">
        <v>179644</v>
      </c>
      <c r="G7" s="61">
        <f t="shared" si="0"/>
        <v>179644</v>
      </c>
      <c r="H7" s="60">
        <f t="shared" si="1"/>
        <v>197995274.37779874</v>
      </c>
      <c r="I7" s="60">
        <f t="shared" si="2"/>
        <v>0</v>
      </c>
      <c r="J7" s="61">
        <f t="shared" si="3"/>
        <v>179644</v>
      </c>
      <c r="K7" s="60">
        <f t="shared" si="4"/>
        <v>4024025600</v>
      </c>
      <c r="L7" s="38">
        <v>794010</v>
      </c>
      <c r="M7" s="40" t="str">
        <f>VLOOKUP(B7,Sheet3!$A:$B,2,0)</f>
        <v>Listed</v>
      </c>
      <c r="N7" s="58" t="s">
        <v>402</v>
      </c>
      <c r="O7" s="38">
        <f t="shared" si="5"/>
        <v>21297.846438635308</v>
      </c>
      <c r="P7" s="38">
        <f t="shared" si="6"/>
        <v>3826030325.6222014</v>
      </c>
      <c r="Q7" s="38">
        <f t="shared" si="7"/>
        <v>4024025600</v>
      </c>
      <c r="R7" s="38">
        <f t="shared" si="12"/>
        <v>0</v>
      </c>
      <c r="S7" s="40">
        <f t="shared" si="8"/>
        <v>180340</v>
      </c>
      <c r="T7" s="38">
        <f t="shared" si="9"/>
        <v>4039616000</v>
      </c>
      <c r="U7" s="38">
        <f t="shared" si="10"/>
        <v>198762373.25650856</v>
      </c>
      <c r="V7" s="38">
        <f t="shared" si="11"/>
        <v>0</v>
      </c>
      <c r="W7" s="16">
        <f t="shared" si="13"/>
        <v>15</v>
      </c>
    </row>
    <row r="8" spans="1:24" s="16" customFormat="1" ht="12.5">
      <c r="A8" s="58" t="s">
        <v>404</v>
      </c>
      <c r="B8" s="58" t="str">
        <f>_xlfn.IFNA(VLOOKUP(A8,Sheet3!C:E,2,0),A8)</f>
        <v>FUEIP100</v>
      </c>
      <c r="C8" s="59">
        <v>6800</v>
      </c>
      <c r="D8" s="59">
        <v>73687761.777777776</v>
      </c>
      <c r="E8" s="60">
        <v>8790</v>
      </c>
      <c r="F8" s="60">
        <v>5691</v>
      </c>
      <c r="G8" s="61">
        <f t="shared" si="0"/>
        <v>5691</v>
      </c>
      <c r="H8" s="60">
        <f t="shared" si="1"/>
        <v>0</v>
      </c>
      <c r="I8" s="60">
        <f t="shared" si="2"/>
        <v>-11646264.746666668</v>
      </c>
      <c r="J8" s="61">
        <f t="shared" si="3"/>
        <v>5691</v>
      </c>
      <c r="K8" s="60">
        <f t="shared" si="4"/>
        <v>50023890</v>
      </c>
      <c r="L8" s="38">
        <v>609900</v>
      </c>
      <c r="M8" s="40" t="str">
        <f>VLOOKUP(B8,Sheet3!$A:$B,2,0)</f>
        <v>Listed</v>
      </c>
      <c r="N8" s="58" t="s">
        <v>404</v>
      </c>
      <c r="O8" s="38">
        <f t="shared" si="5"/>
        <v>10836.435555555556</v>
      </c>
      <c r="P8" s="38">
        <f t="shared" si="6"/>
        <v>61670154.74666667</v>
      </c>
      <c r="Q8" s="38">
        <f t="shared" si="7"/>
        <v>50023890</v>
      </c>
      <c r="R8" s="38">
        <f t="shared" si="12"/>
        <v>0</v>
      </c>
      <c r="S8" s="40">
        <f t="shared" si="8"/>
        <v>6800</v>
      </c>
      <c r="T8" s="38">
        <f t="shared" si="9"/>
        <v>59772000</v>
      </c>
      <c r="U8" s="38">
        <f t="shared" si="10"/>
        <v>0</v>
      </c>
      <c r="V8" s="38">
        <f t="shared" si="11"/>
        <v>-13915761.77777778</v>
      </c>
      <c r="W8" s="16">
        <f t="shared" si="13"/>
        <v>24</v>
      </c>
    </row>
    <row r="9" spans="1:24" s="16" customFormat="1" ht="12.5">
      <c r="A9" s="58" t="s">
        <v>407</v>
      </c>
      <c r="B9" s="58" t="str">
        <f>_xlfn.IFNA(VLOOKUP(A9,Sheet3!C:E,2,0),A9)</f>
        <v>FUESSV30</v>
      </c>
      <c r="C9" s="59">
        <v>339990</v>
      </c>
      <c r="D9" s="59">
        <v>6373725719.4404678</v>
      </c>
      <c r="E9" s="60">
        <v>15800</v>
      </c>
      <c r="F9" s="60">
        <v>333918</v>
      </c>
      <c r="G9" s="61">
        <f t="shared" si="0"/>
        <v>333918</v>
      </c>
      <c r="H9" s="60">
        <f t="shared" si="1"/>
        <v>0</v>
      </c>
      <c r="I9" s="60">
        <f t="shared" si="2"/>
        <v>-983990728.63355434</v>
      </c>
      <c r="J9" s="61">
        <f t="shared" si="3"/>
        <v>333918</v>
      </c>
      <c r="K9" s="60">
        <f t="shared" si="4"/>
        <v>5275904400</v>
      </c>
      <c r="L9" s="38">
        <v>245800</v>
      </c>
      <c r="M9" s="40" t="str">
        <f>VLOOKUP(B9,Sheet3!$A:$B,2,0)</f>
        <v>Listed</v>
      </c>
      <c r="N9" s="58" t="s">
        <v>407</v>
      </c>
      <c r="O9" s="38">
        <f t="shared" si="5"/>
        <v>18746.803492574687</v>
      </c>
      <c r="P9" s="38">
        <f t="shared" si="6"/>
        <v>6259895128.6335545</v>
      </c>
      <c r="Q9" s="38">
        <f t="shared" si="7"/>
        <v>5275904400</v>
      </c>
      <c r="R9" s="38">
        <f t="shared" si="12"/>
        <v>0</v>
      </c>
      <c r="S9" s="40">
        <f t="shared" si="8"/>
        <v>339990</v>
      </c>
      <c r="T9" s="38">
        <f t="shared" si="9"/>
        <v>5371842000</v>
      </c>
      <c r="U9" s="38">
        <f t="shared" si="10"/>
        <v>0</v>
      </c>
      <c r="V9" s="38">
        <f t="shared" si="11"/>
        <v>-1001883719.4404678</v>
      </c>
      <c r="W9" s="16">
        <f t="shared" si="13"/>
        <v>14</v>
      </c>
    </row>
    <row r="10" spans="1:24" s="16" customFormat="1" ht="12.5">
      <c r="A10" s="58" t="s">
        <v>43</v>
      </c>
      <c r="B10" s="58" t="str">
        <f>_xlfn.IFNA(VLOOKUP(A10,Sheet3!C:E,2,0),A10)</f>
        <v>FUEMAV30</v>
      </c>
      <c r="C10" s="99">
        <v>609900</v>
      </c>
      <c r="D10" s="59">
        <v>10664411252.205866</v>
      </c>
      <c r="E10" s="60">
        <v>15330</v>
      </c>
      <c r="F10" s="60">
        <v>603870</v>
      </c>
      <c r="G10" s="61">
        <f t="shared" si="0"/>
        <v>603870</v>
      </c>
      <c r="H10" s="60">
        <f t="shared" si="1"/>
        <v>0</v>
      </c>
      <c r="I10" s="60">
        <f t="shared" si="2"/>
        <v>-1301646539.7270963</v>
      </c>
      <c r="J10" s="61">
        <f t="shared" si="3"/>
        <v>603870</v>
      </c>
      <c r="K10" s="60">
        <f t="shared" si="4"/>
        <v>9257327100</v>
      </c>
      <c r="L10" s="38">
        <v>517816.81000000006</v>
      </c>
      <c r="M10" s="40" t="str">
        <f>VLOOKUP(B10,Sheet3!$A:$B,2,0)</f>
        <v>Listed</v>
      </c>
      <c r="N10" s="58" t="s">
        <v>43</v>
      </c>
      <c r="O10" s="38">
        <f t="shared" si="5"/>
        <v>17485.507873759412</v>
      </c>
      <c r="P10" s="38">
        <f t="shared" si="6"/>
        <v>10558973639.727097</v>
      </c>
      <c r="Q10" s="38">
        <f t="shared" si="7"/>
        <v>9257327100</v>
      </c>
      <c r="R10" s="38">
        <f t="shared" si="12"/>
        <v>0</v>
      </c>
      <c r="S10" s="40">
        <f t="shared" si="8"/>
        <v>609900</v>
      </c>
      <c r="T10" s="38">
        <f t="shared" si="9"/>
        <v>9349767000</v>
      </c>
      <c r="U10" s="38">
        <f t="shared" si="10"/>
        <v>0</v>
      </c>
      <c r="V10" s="38">
        <f t="shared" si="11"/>
        <v>-1314644252.2058654</v>
      </c>
      <c r="W10" s="16">
        <f t="shared" si="13"/>
        <v>9</v>
      </c>
    </row>
    <row r="11" spans="1:24" s="16" customFormat="1" ht="12.5">
      <c r="A11" s="58" t="s">
        <v>54</v>
      </c>
      <c r="B11" s="58" t="str">
        <f>_xlfn.IFNA(VLOOKUP(A11,Sheet3!C:E,2,0),A11)</f>
        <v>SSIBF</v>
      </c>
      <c r="C11" s="59">
        <v>1169595.1799999992</v>
      </c>
      <c r="D11" s="59">
        <v>14822624564.271124</v>
      </c>
      <c r="E11" s="60">
        <v>15257.96</v>
      </c>
      <c r="F11" s="60">
        <v>1160786</v>
      </c>
      <c r="G11" s="61">
        <f t="shared" si="0"/>
        <v>1160786</v>
      </c>
      <c r="H11" s="60">
        <f t="shared" si="1"/>
        <v>3000243127.7628074</v>
      </c>
      <c r="I11" s="60">
        <f t="shared" si="2"/>
        <v>0</v>
      </c>
      <c r="J11" s="61">
        <f t="shared" si="3"/>
        <v>1160786</v>
      </c>
      <c r="K11" s="60">
        <f t="shared" si="4"/>
        <v>17711226356.559998</v>
      </c>
      <c r="L11" s="38">
        <v>207912.42100000021</v>
      </c>
      <c r="M11" s="40" t="str">
        <f>VLOOKUP(B11,Sheet3!$A:$B,2,0)</f>
        <v>Unlisted</v>
      </c>
      <c r="N11" s="58" t="s">
        <v>54</v>
      </c>
      <c r="O11" s="38">
        <f t="shared" si="5"/>
        <v>12673.294844008449</v>
      </c>
      <c r="P11" s="38">
        <f t="shared" si="6"/>
        <v>14710983228.797192</v>
      </c>
      <c r="Q11" s="38">
        <f t="shared" si="7"/>
        <v>17711226356.559998</v>
      </c>
      <c r="R11" s="38">
        <f t="shared" si="12"/>
        <v>0</v>
      </c>
      <c r="S11" s="40">
        <f t="shared" si="8"/>
        <v>1169595.1799999992</v>
      </c>
      <c r="T11" s="38">
        <f t="shared" si="9"/>
        <v>17845636472.632786</v>
      </c>
      <c r="U11" s="38">
        <f t="shared" si="10"/>
        <v>3023011908.3616629</v>
      </c>
      <c r="V11" s="38">
        <f t="shared" si="11"/>
        <v>0</v>
      </c>
      <c r="W11" s="16">
        <f t="shared" si="13"/>
        <v>5</v>
      </c>
    </row>
    <row r="12" spans="1:24" s="16" customFormat="1" ht="12.5">
      <c r="A12" s="58" t="s">
        <v>405</v>
      </c>
      <c r="B12" s="58" t="str">
        <f>_xlfn.IFNA(VLOOKUP(A12,Sheet3!C:E,2,0),A12)</f>
        <v>MAGEFN001</v>
      </c>
      <c r="C12" s="60">
        <v>5279.23</v>
      </c>
      <c r="D12" s="59">
        <v>80618266.384301573</v>
      </c>
      <c r="E12" s="60">
        <v>16930.46</v>
      </c>
      <c r="F12" s="60">
        <v>4662</v>
      </c>
      <c r="G12" s="61">
        <f t="shared" si="0"/>
        <v>4662</v>
      </c>
      <c r="H12" s="60">
        <f t="shared" si="1"/>
        <v>7737157.5082929889</v>
      </c>
      <c r="I12" s="60">
        <f t="shared" si="2"/>
        <v>0</v>
      </c>
      <c r="J12" s="61">
        <f t="shared" si="3"/>
        <v>4662</v>
      </c>
      <c r="K12" s="60">
        <f t="shared" si="4"/>
        <v>78929804.519999996</v>
      </c>
      <c r="L12" s="38">
        <v>368120</v>
      </c>
      <c r="M12" s="40" t="str">
        <f>VLOOKUP(B12,Sheet3!$A:$B,2,0)</f>
        <v>Unlisted</v>
      </c>
      <c r="N12" s="58" t="s">
        <v>405</v>
      </c>
      <c r="O12" s="38">
        <f t="shared" si="5"/>
        <v>15270.838054849208</v>
      </c>
      <c r="P12" s="38">
        <f t="shared" si="6"/>
        <v>71192647.011707008</v>
      </c>
      <c r="Q12" s="38">
        <f t="shared" si="7"/>
        <v>78929804.519999996</v>
      </c>
      <c r="R12" s="38">
        <f t="shared" si="12"/>
        <v>0</v>
      </c>
      <c r="S12" s="40">
        <f t="shared" si="8"/>
        <v>5279.23</v>
      </c>
      <c r="T12" s="38">
        <f t="shared" si="9"/>
        <v>89379792.345799983</v>
      </c>
      <c r="U12" s="38">
        <f t="shared" si="10"/>
        <v>8761525.9614984114</v>
      </c>
      <c r="V12" s="38">
        <f t="shared" si="11"/>
        <v>0</v>
      </c>
      <c r="W12" s="16">
        <f t="shared" si="13"/>
        <v>21</v>
      </c>
    </row>
    <row r="13" spans="1:24" s="16" customFormat="1" ht="12.5">
      <c r="A13" s="58" t="s">
        <v>39</v>
      </c>
      <c r="B13" s="58" t="str">
        <f>_xlfn.IFNA(VLOOKUP(A13,Sheet3!C:E,2,0),A13)</f>
        <v>FUESSVFL</v>
      </c>
      <c r="C13" s="59">
        <v>769250</v>
      </c>
      <c r="D13" s="59">
        <v>16239209274.989843</v>
      </c>
      <c r="E13" s="60">
        <v>20350</v>
      </c>
      <c r="F13" s="60">
        <v>767120</v>
      </c>
      <c r="G13" s="61">
        <f t="shared" si="0"/>
        <v>767120</v>
      </c>
      <c r="H13" s="60">
        <f t="shared" si="1"/>
        <v>0</v>
      </c>
      <c r="I13" s="60">
        <f t="shared" si="2"/>
        <v>-583352028.63855624</v>
      </c>
      <c r="J13" s="61">
        <f t="shared" si="3"/>
        <v>767120</v>
      </c>
      <c r="K13" s="60">
        <f t="shared" si="4"/>
        <v>15610892000</v>
      </c>
      <c r="L13" s="38">
        <v>474818.5</v>
      </c>
      <c r="M13" s="40" t="str">
        <f>VLOOKUP(B13,Sheet3!$A:$B,2,0)</f>
        <v>Listed</v>
      </c>
      <c r="N13" s="58" t="s">
        <v>39</v>
      </c>
      <c r="O13" s="38">
        <f t="shared" si="5"/>
        <v>21110.444296379388</v>
      </c>
      <c r="P13" s="38">
        <f t="shared" si="6"/>
        <v>16194244028.638556</v>
      </c>
      <c r="Q13" s="38">
        <f t="shared" si="7"/>
        <v>15610892000</v>
      </c>
      <c r="R13" s="38">
        <f t="shared" si="12"/>
        <v>0</v>
      </c>
      <c r="S13" s="40">
        <f t="shared" si="8"/>
        <v>769250</v>
      </c>
      <c r="T13" s="38">
        <f t="shared" si="9"/>
        <v>15654237500</v>
      </c>
      <c r="U13" s="38">
        <f t="shared" si="10"/>
        <v>0</v>
      </c>
      <c r="V13" s="38">
        <f t="shared" si="11"/>
        <v>-584971774.98984432</v>
      </c>
      <c r="W13" s="16">
        <f t="shared" si="13"/>
        <v>7</v>
      </c>
    </row>
    <row r="14" spans="1:24" s="16" customFormat="1" ht="12.5">
      <c r="A14" s="58" t="s">
        <v>406</v>
      </c>
      <c r="B14" s="58" t="str">
        <f>_xlfn.IFNA(VLOOKUP(A14,Sheet3!C:E,2,0),A14)</f>
        <v>PVBF</v>
      </c>
      <c r="C14" s="59">
        <v>5120</v>
      </c>
      <c r="D14" s="59">
        <v>53870966.266159698</v>
      </c>
      <c r="E14" s="60">
        <v>14220.77</v>
      </c>
      <c r="F14" s="60">
        <v>2404</v>
      </c>
      <c r="G14" s="61">
        <f t="shared" si="0"/>
        <v>2404</v>
      </c>
      <c r="H14" s="60">
        <f t="shared" si="1"/>
        <v>8892628.9503422063</v>
      </c>
      <c r="I14" s="60">
        <f t="shared" si="2"/>
        <v>0</v>
      </c>
      <c r="J14" s="61">
        <f t="shared" si="3"/>
        <v>2404</v>
      </c>
      <c r="K14" s="60">
        <f t="shared" si="4"/>
        <v>34186731.079999998</v>
      </c>
      <c r="L14" s="38">
        <v>339990</v>
      </c>
      <c r="M14" s="40" t="str">
        <f>VLOOKUP(B14,Sheet3!$A:$B,2,0)</f>
        <v>Unlisted</v>
      </c>
      <c r="N14" s="58" t="s">
        <v>406</v>
      </c>
      <c r="O14" s="38">
        <f t="shared" si="5"/>
        <v>10521.673098859315</v>
      </c>
      <c r="P14" s="38">
        <f t="shared" si="6"/>
        <v>25294102.129657794</v>
      </c>
      <c r="Q14" s="38">
        <f t="shared" si="7"/>
        <v>34186731.079999998</v>
      </c>
      <c r="R14" s="38">
        <f t="shared" si="12"/>
        <v>0</v>
      </c>
      <c r="S14" s="40">
        <f t="shared" si="8"/>
        <v>5120</v>
      </c>
      <c r="T14" s="38">
        <f t="shared" si="9"/>
        <v>72810342.400000006</v>
      </c>
      <c r="U14" s="38">
        <f t="shared" si="10"/>
        <v>18939376.133840308</v>
      </c>
      <c r="V14" s="38">
        <f t="shared" si="11"/>
        <v>0</v>
      </c>
      <c r="W14" s="16">
        <f t="shared" si="13"/>
        <v>22</v>
      </c>
    </row>
    <row r="15" spans="1:24" s="16" customFormat="1" ht="12.5">
      <c r="A15" s="58" t="s">
        <v>408</v>
      </c>
      <c r="B15" s="58" t="str">
        <f>_xlfn.IFNA(VLOOKUP(A15,Sheet3!C:E,2,0),A15)</f>
        <v>TCFF</v>
      </c>
      <c r="C15" s="59">
        <v>517816.81000000006</v>
      </c>
      <c r="D15" s="59">
        <v>5915318215.1475964</v>
      </c>
      <c r="E15" s="60">
        <v>14091.75</v>
      </c>
      <c r="F15" s="60">
        <v>514527</v>
      </c>
      <c r="G15" s="61">
        <f t="shared" si="0"/>
        <v>514527</v>
      </c>
      <c r="H15" s="60">
        <f t="shared" si="1"/>
        <v>1372849022.3366437</v>
      </c>
      <c r="I15" s="60">
        <f t="shared" si="2"/>
        <v>0</v>
      </c>
      <c r="J15" s="61">
        <f t="shared" si="3"/>
        <v>514527</v>
      </c>
      <c r="K15" s="60">
        <f t="shared" si="4"/>
        <v>7250585852.25</v>
      </c>
      <c r="L15" s="38">
        <v>180340</v>
      </c>
      <c r="M15" s="40" t="str">
        <f>VLOOKUP(B15,Sheet3!$A:$B,2,0)</f>
        <v>Unlisted</v>
      </c>
      <c r="N15" s="58" t="s">
        <v>408</v>
      </c>
      <c r="O15" s="38">
        <f t="shared" si="5"/>
        <v>11423.573165088239</v>
      </c>
      <c r="P15" s="38">
        <f t="shared" si="6"/>
        <v>5877736829.9133568</v>
      </c>
      <c r="Q15" s="38">
        <f t="shared" si="7"/>
        <v>7250585852.25</v>
      </c>
      <c r="R15" s="38">
        <f t="shared" si="12"/>
        <v>0</v>
      </c>
      <c r="S15" s="40">
        <f t="shared" si="8"/>
        <v>517816.81000000006</v>
      </c>
      <c r="T15" s="38">
        <f t="shared" si="9"/>
        <v>7296945032.3175011</v>
      </c>
      <c r="U15" s="38">
        <f t="shared" si="10"/>
        <v>1381626817.1699049</v>
      </c>
      <c r="V15" s="38">
        <f t="shared" si="11"/>
        <v>0</v>
      </c>
      <c r="W15" s="16">
        <f t="shared" si="13"/>
        <v>11</v>
      </c>
    </row>
    <row r="16" spans="1:24" s="16" customFormat="1" ht="12.5">
      <c r="A16" s="58" t="s">
        <v>56</v>
      </c>
      <c r="B16" s="58" t="str">
        <f>_xlfn.IFNA(VLOOKUP(A16,Sheet3!C:E,2,0),A16)</f>
        <v>TCBF</v>
      </c>
      <c r="C16" s="59">
        <v>951786.82139999955</v>
      </c>
      <c r="D16" s="59">
        <v>13980112520.593258</v>
      </c>
      <c r="E16" s="60">
        <v>19333.63</v>
      </c>
      <c r="F16" s="60">
        <v>945470</v>
      </c>
      <c r="G16" s="61">
        <f t="shared" si="0"/>
        <v>945470</v>
      </c>
      <c r="H16" s="60">
        <f t="shared" si="1"/>
        <v>4392037884.8215313</v>
      </c>
      <c r="I16" s="60">
        <f t="shared" si="2"/>
        <v>0</v>
      </c>
      <c r="J16" s="61">
        <f t="shared" si="3"/>
        <v>945470</v>
      </c>
      <c r="K16" s="60">
        <f t="shared" si="4"/>
        <v>18279367156.100002</v>
      </c>
      <c r="L16" s="38">
        <v>188335</v>
      </c>
      <c r="M16" s="40" t="str">
        <f>VLOOKUP(B16,Sheet3!$A:$B,2,0)</f>
        <v>Unlisted</v>
      </c>
      <c r="N16" s="58" t="s">
        <v>56</v>
      </c>
      <c r="O16" s="38">
        <f t="shared" si="5"/>
        <v>14688.281247716448</v>
      </c>
      <c r="P16" s="38">
        <f t="shared" si="6"/>
        <v>13887329271.278471</v>
      </c>
      <c r="Q16" s="38">
        <f t="shared" si="7"/>
        <v>18279367156.100002</v>
      </c>
      <c r="R16" s="38">
        <f t="shared" si="12"/>
        <v>0</v>
      </c>
      <c r="S16" s="40">
        <f t="shared" si="8"/>
        <v>951786.82139999955</v>
      </c>
      <c r="T16" s="38">
        <f t="shared" si="9"/>
        <v>18401494243.823673</v>
      </c>
      <c r="U16" s="38">
        <f t="shared" si="10"/>
        <v>4421381723.2304173</v>
      </c>
      <c r="V16" s="38">
        <f t="shared" si="11"/>
        <v>0</v>
      </c>
      <c r="W16" s="16">
        <f t="shared" si="13"/>
        <v>4</v>
      </c>
    </row>
    <row r="17" spans="1:23" s="16" customFormat="1" ht="12.5">
      <c r="A17" s="58" t="s">
        <v>53</v>
      </c>
      <c r="B17" s="58" t="str">
        <f>_xlfn.IFNA(VLOOKUP(A17,Sheet3!C:E,2,0),A17)</f>
        <v>SSISCA</v>
      </c>
      <c r="C17" s="59">
        <v>841731.76000000024</v>
      </c>
      <c r="D17" s="59">
        <v>21049809136.09647</v>
      </c>
      <c r="E17" s="60">
        <v>39294</v>
      </c>
      <c r="F17" s="60">
        <v>836887</v>
      </c>
      <c r="G17" s="61">
        <f t="shared" si="0"/>
        <v>836887</v>
      </c>
      <c r="H17" s="60">
        <f t="shared" si="1"/>
        <v>11955985141.107265</v>
      </c>
      <c r="I17" s="60">
        <f t="shared" si="2"/>
        <v>0</v>
      </c>
      <c r="J17" s="61">
        <f t="shared" si="3"/>
        <v>836887</v>
      </c>
      <c r="K17" s="60">
        <f t="shared" si="4"/>
        <v>32884637778</v>
      </c>
      <c r="L17" s="38">
        <v>217319.01</v>
      </c>
      <c r="M17" s="40" t="str">
        <f>VLOOKUP(B17,Sheet3!$A:$B,2,0)</f>
        <v>Unlisted</v>
      </c>
      <c r="N17" s="58" t="s">
        <v>53</v>
      </c>
      <c r="O17" s="38">
        <f t="shared" si="5"/>
        <v>25007.740157145152</v>
      </c>
      <c r="P17" s="38">
        <f t="shared" si="6"/>
        <v>20928652636.892735</v>
      </c>
      <c r="Q17" s="38">
        <f t="shared" si="7"/>
        <v>32884637778</v>
      </c>
      <c r="R17" s="38">
        <f t="shared" si="12"/>
        <v>0</v>
      </c>
      <c r="S17" s="40">
        <f t="shared" si="8"/>
        <v>841731.76000000024</v>
      </c>
      <c r="T17" s="38">
        <f t="shared" si="9"/>
        <v>33075007777.44001</v>
      </c>
      <c r="U17" s="38">
        <f t="shared" si="10"/>
        <v>12025198641.343538</v>
      </c>
      <c r="V17" s="38">
        <f t="shared" si="11"/>
        <v>0</v>
      </c>
      <c r="W17" s="16">
        <f t="shared" si="13"/>
        <v>3</v>
      </c>
    </row>
    <row r="18" spans="1:23" s="16" customFormat="1" ht="12.5">
      <c r="A18" s="58" t="s">
        <v>417</v>
      </c>
      <c r="B18" s="58" t="str">
        <f>_xlfn.IFNA(VLOOKUP(A18,Sheet3!C:E,2,0),A18)</f>
        <v>FUCTVGF3</v>
      </c>
      <c r="C18" s="59">
        <v>5900000</v>
      </c>
      <c r="D18" s="59">
        <v>59590000000</v>
      </c>
      <c r="E18" s="60">
        <v>13500</v>
      </c>
      <c r="F18" s="60">
        <v>0</v>
      </c>
      <c r="G18" s="61">
        <f t="shared" si="0"/>
        <v>0</v>
      </c>
      <c r="H18" s="60">
        <f t="shared" si="1"/>
        <v>0</v>
      </c>
      <c r="I18" s="60">
        <f t="shared" si="2"/>
        <v>0</v>
      </c>
      <c r="J18" s="61">
        <f t="shared" si="3"/>
        <v>0</v>
      </c>
      <c r="K18" s="60">
        <f t="shared" si="4"/>
        <v>0</v>
      </c>
      <c r="L18" s="38">
        <v>162370</v>
      </c>
      <c r="M18" s="40" t="str">
        <f>VLOOKUP(B18,Sheet3!$A:$B,2,0)</f>
        <v>Listed</v>
      </c>
      <c r="N18" s="58" t="s">
        <v>425</v>
      </c>
      <c r="O18" s="38">
        <f t="shared" si="5"/>
        <v>10100</v>
      </c>
      <c r="P18" s="38">
        <f t="shared" si="6"/>
        <v>0</v>
      </c>
      <c r="Q18" s="38">
        <f t="shared" si="7"/>
        <v>0</v>
      </c>
      <c r="R18" s="38">
        <f t="shared" si="12"/>
        <v>0</v>
      </c>
      <c r="S18" s="40">
        <f t="shared" si="8"/>
        <v>5900000</v>
      </c>
      <c r="T18" s="38">
        <f t="shared" si="9"/>
        <v>79650000000</v>
      </c>
      <c r="U18" s="38">
        <f t="shared" si="10"/>
        <v>20060000000</v>
      </c>
      <c r="V18" s="38">
        <f t="shared" si="11"/>
        <v>0</v>
      </c>
      <c r="W18" s="16">
        <f t="shared" si="13"/>
        <v>1</v>
      </c>
    </row>
    <row r="19" spans="1:23" s="16" customFormat="1" ht="12.5">
      <c r="A19" s="58" t="s">
        <v>418</v>
      </c>
      <c r="B19" s="58" t="str">
        <f>_xlfn.IFNA(VLOOKUP(A19,Sheet3!C:E,2,0),A19)</f>
        <v>FUCTVGF4</v>
      </c>
      <c r="C19" s="60">
        <v>5000000</v>
      </c>
      <c r="D19" s="59">
        <v>50500000000</v>
      </c>
      <c r="E19" s="60">
        <v>13100</v>
      </c>
      <c r="F19" s="60">
        <v>0</v>
      </c>
      <c r="G19" s="61">
        <f t="shared" si="0"/>
        <v>0</v>
      </c>
      <c r="H19" s="60">
        <f t="shared" si="1"/>
        <v>0</v>
      </c>
      <c r="I19" s="60">
        <f t="shared" si="2"/>
        <v>0</v>
      </c>
      <c r="J19" s="61">
        <f t="shared" si="3"/>
        <v>0</v>
      </c>
      <c r="K19" s="60">
        <f t="shared" si="4"/>
        <v>0</v>
      </c>
      <c r="L19" s="38">
        <v>125372</v>
      </c>
      <c r="M19" s="40" t="str">
        <f>VLOOKUP(B19,Sheet3!$A:$B,2,0)</f>
        <v>Listed</v>
      </c>
      <c r="N19" s="58" t="s">
        <v>426</v>
      </c>
      <c r="O19" s="38">
        <f t="shared" si="5"/>
        <v>10100</v>
      </c>
      <c r="P19" s="38">
        <f t="shared" si="6"/>
        <v>0</v>
      </c>
      <c r="Q19" s="38">
        <f t="shared" si="7"/>
        <v>0</v>
      </c>
      <c r="R19" s="38">
        <f t="shared" si="12"/>
        <v>0</v>
      </c>
      <c r="S19" s="40">
        <f t="shared" si="8"/>
        <v>5000000</v>
      </c>
      <c r="T19" s="38">
        <f t="shared" si="9"/>
        <v>65500000000</v>
      </c>
      <c r="U19" s="38">
        <f t="shared" si="10"/>
        <v>15000000000</v>
      </c>
      <c r="V19" s="38">
        <f t="shared" si="11"/>
        <v>0</v>
      </c>
      <c r="W19" s="16">
        <f t="shared" si="13"/>
        <v>2</v>
      </c>
    </row>
    <row r="20" spans="1:23" s="16" customFormat="1" ht="12.5">
      <c r="A20" s="58" t="s">
        <v>409</v>
      </c>
      <c r="B20" s="58" t="str">
        <f>_xlfn.IFNA(VLOOKUP(A20,Sheet3!C:E,2,0),A20)</f>
        <v>VCBF-BCF</v>
      </c>
      <c r="C20" s="59">
        <v>1915</v>
      </c>
      <c r="D20" s="59">
        <v>35960232</v>
      </c>
      <c r="E20" s="60">
        <v>33586.239999999998</v>
      </c>
      <c r="F20" s="60">
        <v>1817</v>
      </c>
      <c r="G20" s="61">
        <f t="shared" si="0"/>
        <v>1817</v>
      </c>
      <c r="H20" s="60">
        <f t="shared" si="1"/>
        <v>26906228.605326366</v>
      </c>
      <c r="I20" s="60">
        <f t="shared" si="2"/>
        <v>0</v>
      </c>
      <c r="J20" s="61">
        <f t="shared" si="3"/>
        <v>1817</v>
      </c>
      <c r="K20" s="60">
        <f t="shared" si="4"/>
        <v>61026198.079999998</v>
      </c>
      <c r="L20" s="38">
        <v>20325.850000000006</v>
      </c>
      <c r="M20" s="40" t="str">
        <f>VLOOKUP(B20,Sheet3!$A:$B,2,0)</f>
        <v>Unlisted</v>
      </c>
      <c r="N20" s="58" t="s">
        <v>409</v>
      </c>
      <c r="O20" s="38">
        <f t="shared" si="5"/>
        <v>18778.189033942559</v>
      </c>
      <c r="P20" s="38">
        <f t="shared" si="6"/>
        <v>34119969.474673629</v>
      </c>
      <c r="Q20" s="38">
        <f t="shared" si="7"/>
        <v>61026198.079999998</v>
      </c>
      <c r="R20" s="38">
        <f t="shared" si="12"/>
        <v>0</v>
      </c>
      <c r="S20" s="40">
        <f t="shared" si="8"/>
        <v>1915</v>
      </c>
      <c r="T20" s="38">
        <f t="shared" si="9"/>
        <v>64317649.599999994</v>
      </c>
      <c r="U20" s="38">
        <f t="shared" si="10"/>
        <v>28357417.599999994</v>
      </c>
      <c r="V20" s="38">
        <f t="shared" si="11"/>
        <v>0</v>
      </c>
      <c r="W20" s="16">
        <f t="shared" si="13"/>
        <v>23</v>
      </c>
    </row>
    <row r="21" spans="1:23" s="16" customFormat="1" ht="12.5">
      <c r="A21" s="58" t="s">
        <v>58</v>
      </c>
      <c r="B21" s="58" t="str">
        <f>_xlfn.IFNA(VLOOKUP(A21,Sheet3!C:E,2,0),A21)</f>
        <v>VFMVF1</v>
      </c>
      <c r="C21" s="59">
        <v>207912.42100000021</v>
      </c>
      <c r="D21" s="59">
        <v>12190032908.237934</v>
      </c>
      <c r="E21" s="60">
        <v>80756</v>
      </c>
      <c r="F21" s="60">
        <v>206073</v>
      </c>
      <c r="G21" s="61">
        <f t="shared" si="0"/>
        <v>206073</v>
      </c>
      <c r="H21" s="60">
        <f t="shared" si="1"/>
        <v>4559444662.4565678</v>
      </c>
      <c r="I21" s="60">
        <f t="shared" si="2"/>
        <v>0</v>
      </c>
      <c r="J21" s="61">
        <f t="shared" si="3"/>
        <v>206073</v>
      </c>
      <c r="K21" s="60">
        <f t="shared" si="4"/>
        <v>16641631188</v>
      </c>
      <c r="L21" s="38">
        <v>5279.23</v>
      </c>
      <c r="M21" s="40" t="str">
        <f>VLOOKUP(B21,Sheet3!$A:$B,2,0)</f>
        <v>Unlisted</v>
      </c>
      <c r="N21" s="58" t="s">
        <v>58</v>
      </c>
      <c r="O21" s="38">
        <f t="shared" si="5"/>
        <v>58630.614032616752</v>
      </c>
      <c r="P21" s="38">
        <f t="shared" si="6"/>
        <v>12082186525.543432</v>
      </c>
      <c r="Q21" s="38">
        <f t="shared" si="7"/>
        <v>16641631188</v>
      </c>
      <c r="R21" s="38">
        <f t="shared" si="12"/>
        <v>0</v>
      </c>
      <c r="S21" s="40">
        <f t="shared" si="8"/>
        <v>207912.42100000021</v>
      </c>
      <c r="T21" s="38">
        <f t="shared" si="9"/>
        <v>16790175470.276016</v>
      </c>
      <c r="U21" s="38">
        <f t="shared" si="10"/>
        <v>4600142562.0380831</v>
      </c>
      <c r="V21" s="38">
        <f t="shared" si="11"/>
        <v>0</v>
      </c>
      <c r="W21" s="16">
        <f t="shared" si="13"/>
        <v>6</v>
      </c>
    </row>
    <row r="22" spans="1:23" s="16" customFormat="1" ht="12.5">
      <c r="A22" s="58" t="s">
        <v>411</v>
      </c>
      <c r="B22" s="58" t="str">
        <f>_xlfn.IFNA(VLOOKUP(A22,Sheet3!C:E,2,0),A22)</f>
        <v>VLGF</v>
      </c>
      <c r="C22" s="60">
        <v>3185.4199999999983</v>
      </c>
      <c r="D22" s="59">
        <v>31594594.880890075</v>
      </c>
      <c r="E22" s="60">
        <v>11916.87</v>
      </c>
      <c r="F22" s="60">
        <v>518</v>
      </c>
      <c r="G22" s="61">
        <f t="shared" si="0"/>
        <v>518</v>
      </c>
      <c r="H22" s="60">
        <f t="shared" si="1"/>
        <v>1035154.5849640338</v>
      </c>
      <c r="I22" s="60">
        <f t="shared" si="2"/>
        <v>0</v>
      </c>
      <c r="J22" s="61">
        <f t="shared" si="3"/>
        <v>518</v>
      </c>
      <c r="K22" s="60">
        <f t="shared" si="4"/>
        <v>6172938.6600000001</v>
      </c>
      <c r="L22" s="38">
        <v>1915</v>
      </c>
      <c r="M22" s="40" t="str">
        <f>VLOOKUP(B22,Sheet3!$A:$B,2,0)</f>
        <v>Unlisted</v>
      </c>
      <c r="N22" s="58" t="s">
        <v>411</v>
      </c>
      <c r="O22" s="38">
        <f t="shared" si="5"/>
        <v>9918.5020753590088</v>
      </c>
      <c r="P22" s="38">
        <f t="shared" si="6"/>
        <v>5137784.0750359669</v>
      </c>
      <c r="Q22" s="38">
        <f t="shared" si="7"/>
        <v>6172938.6600000011</v>
      </c>
      <c r="R22" s="38">
        <f t="shared" si="12"/>
        <v>0</v>
      </c>
      <c r="S22" s="40">
        <f t="shared" si="8"/>
        <v>3185.4199999999983</v>
      </c>
      <c r="T22" s="38">
        <f t="shared" si="9"/>
        <v>37960236.035399981</v>
      </c>
      <c r="U22" s="38">
        <f t="shared" si="10"/>
        <v>6365641.1545099048</v>
      </c>
      <c r="V22" s="38">
        <f t="shared" si="11"/>
        <v>0</v>
      </c>
      <c r="W22" s="16">
        <f t="shared" si="13"/>
        <v>25</v>
      </c>
    </row>
    <row r="23" spans="1:23" s="16" customFormat="1" ht="12.5">
      <c r="A23" s="58" t="s">
        <v>416</v>
      </c>
      <c r="B23" s="58" t="str">
        <f>_xlfn.IFNA(VLOOKUP(A23,Sheet3!C:E,2,0),A23)</f>
        <v>VFMVF4</v>
      </c>
      <c r="C23" s="59">
        <v>20325.850000000006</v>
      </c>
      <c r="D23" s="59">
        <v>515548023.90494019</v>
      </c>
      <c r="E23" s="60">
        <v>28072.87</v>
      </c>
      <c r="F23" s="60">
        <v>20555</v>
      </c>
      <c r="G23" s="61">
        <f t="shared" si="0"/>
        <v>20325.850000000006</v>
      </c>
      <c r="H23" s="60">
        <f t="shared" si="1"/>
        <v>55056920.784559958</v>
      </c>
      <c r="I23" s="60">
        <f t="shared" si="2"/>
        <v>0</v>
      </c>
      <c r="J23" s="61">
        <f t="shared" si="3"/>
        <v>20555</v>
      </c>
      <c r="K23" s="60">
        <f t="shared" si="4"/>
        <v>577037842.85000002</v>
      </c>
      <c r="L23" s="38">
        <v>6800</v>
      </c>
      <c r="M23" s="40" t="str">
        <f>VLOOKUP(B23,Sheet3!$A:$B,2,0)</f>
        <v>Unlisted</v>
      </c>
      <c r="N23" s="58" t="s">
        <v>423</v>
      </c>
      <c r="O23" s="38">
        <f t="shared" si="5"/>
        <v>25364.155688689036</v>
      </c>
      <c r="P23" s="38">
        <f t="shared" si="6"/>
        <v>515548023.90494019</v>
      </c>
      <c r="Q23" s="38">
        <f t="shared" si="7"/>
        <v>570604944.68950009</v>
      </c>
      <c r="R23" s="38">
        <f t="shared" si="12"/>
        <v>0</v>
      </c>
      <c r="S23" s="40">
        <f t="shared" si="8"/>
        <v>20325.850000000006</v>
      </c>
      <c r="T23" s="38">
        <f t="shared" si="9"/>
        <v>570604944.68950009</v>
      </c>
      <c r="U23" s="38">
        <f t="shared" si="10"/>
        <v>55056920.784559958</v>
      </c>
      <c r="V23" s="38">
        <f t="shared" si="11"/>
        <v>0</v>
      </c>
      <c r="W23" s="16">
        <f t="shared" si="13"/>
        <v>20</v>
      </c>
    </row>
    <row r="24" spans="1:23" s="16" customFormat="1" ht="12.5">
      <c r="A24" s="58" t="s">
        <v>410</v>
      </c>
      <c r="B24" s="58" t="str">
        <f>_xlfn.IFNA(VLOOKUP(A24,Sheet3!C:E,2,0),A24)</f>
        <v>VFMVFB</v>
      </c>
      <c r="C24" s="59">
        <v>125372</v>
      </c>
      <c r="D24" s="59">
        <v>2599725226.3711762</v>
      </c>
      <c r="E24" s="60">
        <v>26282</v>
      </c>
      <c r="F24" s="60">
        <v>124570</v>
      </c>
      <c r="G24" s="61">
        <f t="shared" si="0"/>
        <v>124570</v>
      </c>
      <c r="H24" s="60">
        <f t="shared" si="1"/>
        <v>690853858.77406919</v>
      </c>
      <c r="I24" s="60">
        <f t="shared" si="2"/>
        <v>0</v>
      </c>
      <c r="J24" s="61">
        <f t="shared" si="3"/>
        <v>124570</v>
      </c>
      <c r="K24" s="60">
        <f t="shared" si="4"/>
        <v>3273948740</v>
      </c>
      <c r="L24" s="38">
        <v>5120</v>
      </c>
      <c r="M24" s="40" t="str">
        <f>VLOOKUP(B24,Sheet3!$A:$B,2,0)</f>
        <v>Unlisted</v>
      </c>
      <c r="N24" s="58" t="s">
        <v>410</v>
      </c>
      <c r="O24" s="38">
        <f t="shared" si="5"/>
        <v>20736.09120354765</v>
      </c>
      <c r="P24" s="38">
        <f t="shared" si="6"/>
        <v>2583094881.2259307</v>
      </c>
      <c r="Q24" s="38">
        <f t="shared" si="7"/>
        <v>3273948740</v>
      </c>
      <c r="R24" s="38">
        <f t="shared" si="12"/>
        <v>0</v>
      </c>
      <c r="S24" s="40">
        <f t="shared" si="8"/>
        <v>125372</v>
      </c>
      <c r="T24" s="38">
        <f t="shared" si="9"/>
        <v>3295026904</v>
      </c>
      <c r="U24" s="38">
        <f t="shared" si="10"/>
        <v>695301677.628824</v>
      </c>
      <c r="V24" s="38">
        <f t="shared" si="11"/>
        <v>0</v>
      </c>
      <c r="W24" s="16">
        <f t="shared" si="13"/>
        <v>19</v>
      </c>
    </row>
    <row r="25" spans="1:23" s="16" customFormat="1" ht="12.5">
      <c r="A25" s="58" t="s">
        <v>41</v>
      </c>
      <c r="B25" s="58" t="str">
        <f>_xlfn.IFNA(VLOOKUP(A25,Sheet3!C:E,2,0),A25)</f>
        <v>FUEVN100</v>
      </c>
      <c r="C25" s="59">
        <v>794010</v>
      </c>
      <c r="D25" s="59">
        <v>14871632440.002449</v>
      </c>
      <c r="E25" s="60">
        <v>17420</v>
      </c>
      <c r="F25" s="60">
        <v>787479</v>
      </c>
      <c r="G25" s="61">
        <f t="shared" si="0"/>
        <v>787479</v>
      </c>
      <c r="H25" s="60">
        <f t="shared" si="1"/>
        <v>0</v>
      </c>
      <c r="I25" s="60">
        <f t="shared" si="2"/>
        <v>-1031424068.2848936</v>
      </c>
      <c r="J25" s="61">
        <f t="shared" si="3"/>
        <v>787479</v>
      </c>
      <c r="K25" s="60">
        <f t="shared" si="4"/>
        <v>13717884180</v>
      </c>
      <c r="L25" s="38">
        <v>3185.4199999999983</v>
      </c>
      <c r="M25" s="40" t="str">
        <f>VLOOKUP(B25,Sheet3!$A:$B,2,0)</f>
        <v>Listed</v>
      </c>
      <c r="N25" s="58" t="s">
        <v>421</v>
      </c>
      <c r="O25" s="38">
        <f t="shared" si="5"/>
        <v>18729.779776076433</v>
      </c>
      <c r="P25" s="38">
        <f t="shared" si="6"/>
        <v>14749308248.284893</v>
      </c>
      <c r="Q25" s="38">
        <f t="shared" si="7"/>
        <v>13717884180</v>
      </c>
      <c r="R25" s="38">
        <f t="shared" si="12"/>
        <v>0</v>
      </c>
      <c r="S25" s="40">
        <f t="shared" si="8"/>
        <v>794010</v>
      </c>
      <c r="T25" s="38">
        <f t="shared" si="9"/>
        <v>13831654200</v>
      </c>
      <c r="U25" s="38">
        <f t="shared" si="10"/>
        <v>0</v>
      </c>
      <c r="V25" s="38">
        <f t="shared" si="11"/>
        <v>-1039978240.0024488</v>
      </c>
      <c r="W25" s="16">
        <f t="shared" si="13"/>
        <v>8</v>
      </c>
    </row>
    <row r="26" spans="1:23" s="16" customFormat="1" ht="12.5">
      <c r="A26" s="58" t="s">
        <v>60</v>
      </c>
      <c r="B26" s="58" t="str">
        <f>_xlfn.IFNA(VLOOKUP(A26,Sheet3!C:E,2,0),A26)</f>
        <v>VNDBF</v>
      </c>
      <c r="C26" s="59">
        <v>474818.5</v>
      </c>
      <c r="D26" s="59">
        <v>5437933753.8488636</v>
      </c>
      <c r="E26" s="60">
        <v>14011.16</v>
      </c>
      <c r="F26" s="60">
        <v>469583</v>
      </c>
      <c r="G26" s="61">
        <f t="shared" si="0"/>
        <v>469583</v>
      </c>
      <c r="H26" s="60">
        <f t="shared" si="1"/>
        <v>1201429181.8605196</v>
      </c>
      <c r="I26" s="60">
        <f t="shared" si="2"/>
        <v>0</v>
      </c>
      <c r="J26" s="61">
        <f t="shared" si="3"/>
        <v>469583</v>
      </c>
      <c r="K26" s="60">
        <f t="shared" si="4"/>
        <v>6579402546.2799997</v>
      </c>
      <c r="L26" s="38">
        <v>5000000</v>
      </c>
      <c r="M26" s="40" t="str">
        <f>VLOOKUP(B26,Sheet3!$A:$B,2,0)</f>
        <v>Unlisted</v>
      </c>
      <c r="N26" s="58" t="s">
        <v>60</v>
      </c>
      <c r="O26" s="38">
        <f t="shared" si="5"/>
        <v>11452.65770783755</v>
      </c>
      <c r="P26" s="38">
        <f t="shared" si="6"/>
        <v>5377973364.4194803</v>
      </c>
      <c r="Q26" s="38">
        <f t="shared" si="7"/>
        <v>6579402546.2799997</v>
      </c>
      <c r="R26" s="38">
        <f t="shared" si="12"/>
        <v>0</v>
      </c>
      <c r="S26" s="40">
        <f t="shared" si="8"/>
        <v>474818.5</v>
      </c>
      <c r="T26" s="38">
        <f t="shared" si="9"/>
        <v>6652757974.46</v>
      </c>
      <c r="U26" s="38">
        <f t="shared" si="10"/>
        <v>1214824220.611136</v>
      </c>
      <c r="V26" s="38">
        <f t="shared" si="11"/>
        <v>0</v>
      </c>
      <c r="W26" s="16">
        <f t="shared" si="13"/>
        <v>13</v>
      </c>
    </row>
    <row r="27" spans="1:23" s="16" customFormat="1" ht="12.5">
      <c r="A27" s="58" t="s">
        <v>412</v>
      </c>
      <c r="B27" s="58" t="str">
        <f>_xlfn.IFNA(VLOOKUP(A27,Sheet3!C:E,2,0),A27)</f>
        <v>VNDAF</v>
      </c>
      <c r="C27" s="59">
        <v>217319.01</v>
      </c>
      <c r="D27" s="59">
        <v>2645142891.9819984</v>
      </c>
      <c r="E27" s="60">
        <v>16186.42</v>
      </c>
      <c r="F27" s="60">
        <v>201867</v>
      </c>
      <c r="G27" s="61">
        <f t="shared" si="0"/>
        <v>201867</v>
      </c>
      <c r="H27" s="60">
        <f t="shared" si="1"/>
        <v>810438462.34348798</v>
      </c>
      <c r="I27" s="60">
        <f t="shared" si="2"/>
        <v>0</v>
      </c>
      <c r="J27" s="61">
        <f t="shared" si="3"/>
        <v>201867</v>
      </c>
      <c r="K27" s="60">
        <f t="shared" si="4"/>
        <v>3267504046.1399999</v>
      </c>
      <c r="L27" s="38">
        <v>5900000</v>
      </c>
      <c r="M27" s="40" t="str">
        <f>VLOOKUP(B27,Sheet3!$A:$B,2,0)</f>
        <v>Unlisted</v>
      </c>
      <c r="N27" s="58" t="s">
        <v>412</v>
      </c>
      <c r="O27" s="38">
        <f t="shared" si="5"/>
        <v>12171.705052319161</v>
      </c>
      <c r="P27" s="38">
        <f t="shared" si="6"/>
        <v>2457065583.7965121</v>
      </c>
      <c r="Q27" s="38">
        <f t="shared" si="7"/>
        <v>3267504046.1400003</v>
      </c>
      <c r="R27" s="38">
        <f t="shared" si="12"/>
        <v>0</v>
      </c>
      <c r="S27" s="40">
        <f t="shared" si="8"/>
        <v>217319.01</v>
      </c>
      <c r="T27" s="38">
        <f t="shared" si="9"/>
        <v>3517616769.8442001</v>
      </c>
      <c r="U27" s="38">
        <f t="shared" si="10"/>
        <v>872473877.86220181</v>
      </c>
      <c r="V27" s="38">
        <f t="shared" si="11"/>
        <v>0</v>
      </c>
      <c r="W27" s="16">
        <f t="shared" si="13"/>
        <v>17</v>
      </c>
    </row>
    <row r="28" spans="1:23" s="16" customFormat="1" ht="13">
      <c r="A28" s="62" t="s">
        <v>413</v>
      </c>
      <c r="B28" s="62"/>
      <c r="E28" s="38"/>
      <c r="F28" s="37"/>
      <c r="G28" s="39"/>
      <c r="H28" s="39"/>
      <c r="K28" s="63"/>
    </row>
    <row r="1048576" ht="14"/>
  </sheetData>
  <autoFilter ref="A2:V28" xr:uid="{6FE612FB-59C5-4232-80D4-4379962535BB}"/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A29AC0-3DF0-4D96-9B47-5C53A2B08CDA}">
  <dimension ref="A1:E35"/>
  <sheetViews>
    <sheetView workbookViewId="0">
      <selection activeCell="D20" sqref="D20"/>
    </sheetView>
  </sheetViews>
  <sheetFormatPr defaultRowHeight="14.5"/>
  <cols>
    <col min="1" max="1" width="11.1796875" bestFit="1" customWidth="1"/>
  </cols>
  <sheetData>
    <row r="1" spans="1:5">
      <c r="A1" t="s">
        <v>53</v>
      </c>
      <c r="B1" t="s">
        <v>389</v>
      </c>
      <c r="C1" s="16" t="s">
        <v>419</v>
      </c>
      <c r="D1" s="16" t="s">
        <v>53</v>
      </c>
      <c r="E1" s="16" t="s">
        <v>389</v>
      </c>
    </row>
    <row r="2" spans="1:5">
      <c r="A2" t="s">
        <v>54</v>
      </c>
      <c r="B2" t="s">
        <v>389</v>
      </c>
      <c r="C2" s="16" t="s">
        <v>54</v>
      </c>
      <c r="D2" s="16" t="s">
        <v>54</v>
      </c>
      <c r="E2" s="16" t="s">
        <v>389</v>
      </c>
    </row>
    <row r="3" spans="1:5">
      <c r="A3" t="s">
        <v>56</v>
      </c>
      <c r="B3" t="s">
        <v>389</v>
      </c>
      <c r="C3" s="16" t="s">
        <v>56</v>
      </c>
      <c r="D3" s="16" t="s">
        <v>56</v>
      </c>
      <c r="E3" s="16" t="s">
        <v>389</v>
      </c>
    </row>
    <row r="4" spans="1:5">
      <c r="A4" t="s">
        <v>58</v>
      </c>
      <c r="B4" t="s">
        <v>389</v>
      </c>
      <c r="C4" s="16" t="s">
        <v>420</v>
      </c>
      <c r="D4" s="16" t="s">
        <v>58</v>
      </c>
      <c r="E4" s="16" t="s">
        <v>389</v>
      </c>
    </row>
    <row r="5" spans="1:5">
      <c r="A5" t="s">
        <v>39</v>
      </c>
      <c r="B5" t="s">
        <v>388</v>
      </c>
      <c r="C5" s="16" t="s">
        <v>39</v>
      </c>
      <c r="D5" s="16" t="s">
        <v>39</v>
      </c>
      <c r="E5" s="16" t="s">
        <v>388</v>
      </c>
    </row>
    <row r="6" spans="1:5">
      <c r="A6" t="s">
        <v>41</v>
      </c>
      <c r="B6" t="s">
        <v>388</v>
      </c>
      <c r="C6" s="16" t="s">
        <v>421</v>
      </c>
      <c r="D6" s="16" t="s">
        <v>41</v>
      </c>
      <c r="E6" s="16" t="s">
        <v>388</v>
      </c>
    </row>
    <row r="7" spans="1:5">
      <c r="A7" t="s">
        <v>43</v>
      </c>
      <c r="B7" t="s">
        <v>388</v>
      </c>
      <c r="C7" s="16" t="s">
        <v>43</v>
      </c>
      <c r="D7" s="16" t="s">
        <v>43</v>
      </c>
      <c r="E7" s="16" t="s">
        <v>388</v>
      </c>
    </row>
    <row r="8" spans="1:5">
      <c r="A8" t="s">
        <v>45</v>
      </c>
      <c r="B8" t="s">
        <v>388</v>
      </c>
      <c r="C8" s="16" t="s">
        <v>401</v>
      </c>
      <c r="D8" s="16" t="s">
        <v>45</v>
      </c>
      <c r="E8" s="16" t="s">
        <v>388</v>
      </c>
    </row>
    <row r="9" spans="1:5">
      <c r="A9" t="s">
        <v>60</v>
      </c>
      <c r="B9" t="s">
        <v>389</v>
      </c>
      <c r="C9" s="16" t="s">
        <v>60</v>
      </c>
      <c r="D9" s="16" t="s">
        <v>60</v>
      </c>
      <c r="E9" s="16" t="s">
        <v>389</v>
      </c>
    </row>
    <row r="10" spans="1:5">
      <c r="A10" t="s">
        <v>47</v>
      </c>
      <c r="B10" t="s">
        <v>388</v>
      </c>
      <c r="C10" s="16" t="s">
        <v>403</v>
      </c>
      <c r="D10" s="16" t="s">
        <v>47</v>
      </c>
      <c r="E10" s="16" t="s">
        <v>388</v>
      </c>
    </row>
    <row r="11" spans="1:5">
      <c r="A11" t="s">
        <v>415</v>
      </c>
      <c r="B11" t="s">
        <v>388</v>
      </c>
      <c r="C11" s="16" t="s">
        <v>407</v>
      </c>
      <c r="D11" s="16" t="s">
        <v>415</v>
      </c>
      <c r="E11" s="16" t="s">
        <v>388</v>
      </c>
    </row>
    <row r="12" spans="1:5">
      <c r="A12" t="s">
        <v>408</v>
      </c>
      <c r="B12" t="s">
        <v>389</v>
      </c>
      <c r="C12" s="16" t="s">
        <v>408</v>
      </c>
      <c r="D12" s="16" t="s">
        <v>408</v>
      </c>
      <c r="E12" s="16" t="s">
        <v>389</v>
      </c>
    </row>
    <row r="13" spans="1:5">
      <c r="A13" t="s">
        <v>402</v>
      </c>
      <c r="B13" t="s">
        <v>388</v>
      </c>
      <c r="C13" s="16" t="s">
        <v>402</v>
      </c>
      <c r="D13" s="16" t="s">
        <v>402</v>
      </c>
      <c r="E13" s="16" t="s">
        <v>388</v>
      </c>
    </row>
    <row r="14" spans="1:5">
      <c r="A14" t="s">
        <v>399</v>
      </c>
      <c r="B14" t="s">
        <v>389</v>
      </c>
      <c r="C14" s="16" t="s">
        <v>399</v>
      </c>
      <c r="D14" s="16" t="s">
        <v>399</v>
      </c>
      <c r="E14" s="16" t="s">
        <v>389</v>
      </c>
    </row>
    <row r="15" spans="1:5">
      <c r="A15" t="s">
        <v>410</v>
      </c>
      <c r="B15" t="s">
        <v>389</v>
      </c>
      <c r="C15" s="16" t="s">
        <v>422</v>
      </c>
      <c r="D15" s="16" t="s">
        <v>410</v>
      </c>
      <c r="E15" s="16" t="s">
        <v>389</v>
      </c>
    </row>
    <row r="16" spans="1:5">
      <c r="A16" t="s">
        <v>412</v>
      </c>
      <c r="B16" t="s">
        <v>389</v>
      </c>
      <c r="C16" s="16" t="s">
        <v>412</v>
      </c>
      <c r="D16" s="16" t="s">
        <v>412</v>
      </c>
      <c r="E16" s="16" t="s">
        <v>389</v>
      </c>
    </row>
    <row r="17" spans="1:5">
      <c r="A17" t="s">
        <v>400</v>
      </c>
      <c r="B17" t="s">
        <v>389</v>
      </c>
      <c r="C17" s="16" t="s">
        <v>400</v>
      </c>
      <c r="D17" s="16" t="s">
        <v>400</v>
      </c>
      <c r="E17" s="16" t="s">
        <v>389</v>
      </c>
    </row>
    <row r="18" spans="1:5">
      <c r="A18" t="s">
        <v>416</v>
      </c>
      <c r="B18" t="s">
        <v>389</v>
      </c>
      <c r="C18" s="16" t="s">
        <v>423</v>
      </c>
      <c r="D18" s="16" t="s">
        <v>416</v>
      </c>
      <c r="E18" s="16" t="s">
        <v>389</v>
      </c>
    </row>
    <row r="19" spans="1:5">
      <c r="A19" t="s">
        <v>406</v>
      </c>
      <c r="B19" t="s">
        <v>389</v>
      </c>
      <c r="C19" s="16" t="s">
        <v>406</v>
      </c>
      <c r="D19" s="16" t="s">
        <v>406</v>
      </c>
      <c r="E19" s="16" t="s">
        <v>389</v>
      </c>
    </row>
    <row r="20" spans="1:5">
      <c r="A20" t="s">
        <v>405</v>
      </c>
      <c r="B20" t="s">
        <v>389</v>
      </c>
      <c r="C20" s="16" t="s">
        <v>405</v>
      </c>
      <c r="D20" s="16" t="s">
        <v>405</v>
      </c>
      <c r="E20" s="16" t="s">
        <v>389</v>
      </c>
    </row>
    <row r="21" spans="1:5">
      <c r="A21" t="s">
        <v>404</v>
      </c>
      <c r="B21" t="s">
        <v>388</v>
      </c>
      <c r="C21" s="16" t="s">
        <v>404</v>
      </c>
      <c r="D21" s="16" t="s">
        <v>404</v>
      </c>
      <c r="E21" s="16" t="s">
        <v>388</v>
      </c>
    </row>
    <row r="22" spans="1:5">
      <c r="A22" t="s">
        <v>409</v>
      </c>
      <c r="B22" t="s">
        <v>389</v>
      </c>
      <c r="C22" s="16" t="s">
        <v>424</v>
      </c>
      <c r="D22" s="16" t="s">
        <v>409</v>
      </c>
      <c r="E22" s="16" t="s">
        <v>389</v>
      </c>
    </row>
    <row r="23" spans="1:5">
      <c r="A23" t="s">
        <v>411</v>
      </c>
      <c r="B23" t="s">
        <v>389</v>
      </c>
      <c r="C23" s="16" t="s">
        <v>411</v>
      </c>
      <c r="D23" s="16" t="s">
        <v>411</v>
      </c>
      <c r="E23" s="16" t="s">
        <v>389</v>
      </c>
    </row>
    <row r="24" spans="1:5">
      <c r="A24" t="s">
        <v>417</v>
      </c>
      <c r="B24" t="s">
        <v>388</v>
      </c>
      <c r="C24" s="16" t="s">
        <v>425</v>
      </c>
      <c r="D24" s="16" t="s">
        <v>417</v>
      </c>
      <c r="E24" s="16" t="s">
        <v>388</v>
      </c>
    </row>
    <row r="25" spans="1:5">
      <c r="A25" t="s">
        <v>418</v>
      </c>
      <c r="B25" t="s">
        <v>388</v>
      </c>
      <c r="C25" s="16" t="s">
        <v>426</v>
      </c>
      <c r="D25" s="16" t="s">
        <v>418</v>
      </c>
      <c r="E25" s="16" t="s">
        <v>388</v>
      </c>
    </row>
    <row r="26" spans="1:5">
      <c r="C26" s="16"/>
    </row>
    <row r="27" spans="1:5">
      <c r="C27" s="16"/>
    </row>
    <row r="28" spans="1:5">
      <c r="C28" s="16"/>
    </row>
    <row r="29" spans="1:5">
      <c r="C29" s="16"/>
    </row>
    <row r="30" spans="1:5">
      <c r="C30" s="16"/>
    </row>
    <row r="31" spans="1:5">
      <c r="C31" s="16"/>
    </row>
    <row r="32" spans="1:5">
      <c r="C32" s="16"/>
    </row>
    <row r="33" spans="3:3">
      <c r="C33" s="16"/>
    </row>
    <row r="34" spans="3:3">
      <c r="C34" s="16"/>
    </row>
    <row r="35" spans="3:3">
      <c r="C35" s="16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E47AF4-9311-4D7D-8E95-3CA60F4F9596}">
  <sheetPr filterMode="1">
    <tabColor theme="9" tint="0.39997558519241921"/>
  </sheetPr>
  <dimension ref="A1:J290"/>
  <sheetViews>
    <sheetView showGridLines="0" zoomScale="65" zoomScaleNormal="65" workbookViewId="0">
      <selection activeCell="A9" sqref="A9"/>
    </sheetView>
  </sheetViews>
  <sheetFormatPr defaultColWidth="8.7265625" defaultRowHeight="0" customHeight="1" zeroHeight="1"/>
  <cols>
    <col min="1" max="1" width="12.1796875" style="36" bestFit="1" customWidth="1"/>
    <col min="2" max="2" width="13.81640625" style="36" customWidth="1"/>
    <col min="3" max="3" width="18.453125" style="36" customWidth="1"/>
    <col min="4" max="4" width="18.26953125" style="36" customWidth="1"/>
    <col min="5" max="5" width="17.26953125" style="36" customWidth="1"/>
    <col min="6" max="6" width="17.81640625" style="36" customWidth="1"/>
    <col min="7" max="7" width="20" style="36" bestFit="1" customWidth="1"/>
    <col min="8" max="8" width="18.7265625" style="36" bestFit="1" customWidth="1"/>
    <col min="9" max="9" width="15.7265625" style="36" bestFit="1" customWidth="1"/>
    <col min="10" max="16" width="8.7265625" style="36" customWidth="1"/>
    <col min="17" max="16384" width="8.7265625" style="36"/>
  </cols>
  <sheetData>
    <row r="1" spans="1:10" s="16" customFormat="1" ht="12.65" customHeight="1">
      <c r="A1" s="86"/>
      <c r="B1" s="86"/>
      <c r="C1" s="86"/>
      <c r="D1" s="86"/>
      <c r="E1" s="86"/>
      <c r="F1" s="86"/>
      <c r="G1" s="86"/>
      <c r="H1" s="38"/>
    </row>
    <row r="2" spans="1:10" s="16" customFormat="1" ht="12.65" customHeight="1">
      <c r="A2" s="86"/>
      <c r="B2" s="87" t="s">
        <v>449</v>
      </c>
      <c r="C2" s="87" t="s">
        <v>450</v>
      </c>
      <c r="D2" s="87" t="s">
        <v>451</v>
      </c>
      <c r="E2" s="88" t="s">
        <v>392</v>
      </c>
      <c r="F2" s="89" t="s">
        <v>452</v>
      </c>
      <c r="G2" s="89" t="s">
        <v>453</v>
      </c>
      <c r="H2" s="89" t="s">
        <v>454</v>
      </c>
      <c r="I2" s="89" t="s">
        <v>455</v>
      </c>
      <c r="J2" s="87" t="s">
        <v>471</v>
      </c>
    </row>
    <row r="3" spans="1:10" s="16" customFormat="1" ht="12.65" customHeight="1">
      <c r="A3" s="41"/>
      <c r="B3" s="85" t="s">
        <v>389</v>
      </c>
      <c r="C3" s="90" t="s">
        <v>464</v>
      </c>
      <c r="D3" s="90" t="s">
        <v>465</v>
      </c>
      <c r="E3" s="91">
        <f>VLOOKUP(C3,'[285]D404 - TVAM'!D:R,15,0)</f>
        <v>100000000000</v>
      </c>
      <c r="F3" s="93"/>
      <c r="G3" s="60">
        <v>1000000</v>
      </c>
      <c r="H3" s="60">
        <f>E3</f>
        <v>100000000000</v>
      </c>
      <c r="I3" s="60">
        <f t="shared" ref="I3:I16" si="0">IF(E3&lt;H3,0,H3-E3)</f>
        <v>0</v>
      </c>
      <c r="J3" s="16" t="s">
        <v>472</v>
      </c>
    </row>
    <row r="4" spans="1:10" s="16" customFormat="1" ht="12.5" hidden="1">
      <c r="A4" s="41"/>
      <c r="B4" s="85" t="s">
        <v>389</v>
      </c>
      <c r="C4" s="90" t="s">
        <v>443</v>
      </c>
      <c r="D4" s="90" t="s">
        <v>443</v>
      </c>
      <c r="E4" s="91">
        <f>VLOOKUP(C4,'[285]D404 - TVAM'!D:R,15,0)</f>
        <v>7500000000</v>
      </c>
      <c r="F4" s="92"/>
      <c r="G4" s="60">
        <f>[285]FINHAY.BIDV_3062024!D184</f>
        <v>75000</v>
      </c>
      <c r="H4" s="60">
        <f>E4</f>
        <v>7500000000</v>
      </c>
      <c r="I4" s="60">
        <f t="shared" si="0"/>
        <v>0</v>
      </c>
      <c r="J4" s="16" t="s">
        <v>473</v>
      </c>
    </row>
    <row r="5" spans="1:10" s="16" customFormat="1" ht="12.5" hidden="1">
      <c r="A5" s="41"/>
      <c r="B5" s="85" t="s">
        <v>389</v>
      </c>
      <c r="C5" s="90" t="s">
        <v>457</v>
      </c>
      <c r="D5" s="90" t="s">
        <v>457</v>
      </c>
      <c r="E5" s="91">
        <f>VLOOKUP(C5,'[285]D404 - TVAM'!D:R,15,0)</f>
        <v>4000000000</v>
      </c>
      <c r="F5" s="92"/>
      <c r="G5" s="60">
        <f>[285]FINHAY.BIDV_3062024!D213</f>
        <v>40000</v>
      </c>
      <c r="H5" s="60">
        <f>E5</f>
        <v>4000000000</v>
      </c>
      <c r="I5" s="60">
        <f t="shared" si="0"/>
        <v>0</v>
      </c>
      <c r="J5" s="16" t="s">
        <v>473</v>
      </c>
    </row>
    <row r="6" spans="1:10" s="16" customFormat="1" ht="12.5">
      <c r="A6" s="41"/>
      <c r="B6" s="84" t="s">
        <v>388</v>
      </c>
      <c r="C6" s="90" t="s">
        <v>466</v>
      </c>
      <c r="D6" s="94" t="s">
        <v>467</v>
      </c>
      <c r="E6" s="91">
        <f>VLOOKUP(C6,[285]D403!$A$5:$I$7,8,0)</f>
        <v>54870327337</v>
      </c>
      <c r="F6" s="60">
        <v>100000</v>
      </c>
      <c r="G6" s="60">
        <v>547736</v>
      </c>
      <c r="H6" s="60">
        <f>F6*G6</f>
        <v>54773600000</v>
      </c>
      <c r="I6" s="60">
        <f t="shared" si="0"/>
        <v>-96727337</v>
      </c>
      <c r="J6" s="16" t="s">
        <v>472</v>
      </c>
    </row>
    <row r="7" spans="1:10" s="16" customFormat="1" ht="12.5">
      <c r="A7" s="41"/>
      <c r="B7" s="85" t="s">
        <v>389</v>
      </c>
      <c r="C7" s="90" t="s">
        <v>456</v>
      </c>
      <c r="D7" s="90" t="s">
        <v>456</v>
      </c>
      <c r="E7" s="91">
        <f>VLOOKUP(C7,'[285]D404 - TVAM'!D:R,15,0)</f>
        <v>51625665000</v>
      </c>
      <c r="F7" s="92"/>
      <c r="G7" s="60">
        <v>5000</v>
      </c>
      <c r="H7" s="60">
        <f>E7</f>
        <v>51625665000</v>
      </c>
      <c r="I7" s="60">
        <f t="shared" si="0"/>
        <v>0</v>
      </c>
      <c r="J7" s="16" t="s">
        <v>472</v>
      </c>
    </row>
    <row r="8" spans="1:10" s="16" customFormat="1" ht="12.5" hidden="1">
      <c r="A8" s="41"/>
      <c r="B8" s="85" t="s">
        <v>389</v>
      </c>
      <c r="C8" s="90" t="s">
        <v>444</v>
      </c>
      <c r="D8" s="90" t="s">
        <v>444</v>
      </c>
      <c r="E8" s="91">
        <f>VLOOKUP(C8,'[285]D404 - TVAM'!D:R,15,0)</f>
        <v>5809600000</v>
      </c>
      <c r="F8" s="92"/>
      <c r="G8" s="60">
        <f>SUM([285]FINHAY.BIDV_3062024!D211:D212)</f>
        <v>58096</v>
      </c>
      <c r="H8" s="60">
        <f>E8</f>
        <v>5809600000</v>
      </c>
      <c r="I8" s="60">
        <f t="shared" si="0"/>
        <v>0</v>
      </c>
      <c r="J8" s="16" t="s">
        <v>473</v>
      </c>
    </row>
    <row r="9" spans="1:10" s="16" customFormat="1" ht="12.5">
      <c r="A9" s="41"/>
      <c r="B9" s="85" t="s">
        <v>389</v>
      </c>
      <c r="C9" s="90" t="s">
        <v>463</v>
      </c>
      <c r="D9" s="90" t="s">
        <v>463</v>
      </c>
      <c r="E9" s="91">
        <f>VLOOKUP(C9,'[285]D404 - TVAM'!D:R,15,0)</f>
        <v>51342015000</v>
      </c>
      <c r="F9" s="92"/>
      <c r="G9" s="60">
        <v>5000</v>
      </c>
      <c r="H9" s="60">
        <f>E9</f>
        <v>51342015000</v>
      </c>
      <c r="I9" s="60">
        <f t="shared" si="0"/>
        <v>0</v>
      </c>
      <c r="J9" s="16" t="s">
        <v>472</v>
      </c>
    </row>
    <row r="10" spans="1:10" s="16" customFormat="1" ht="12.5">
      <c r="A10" s="41"/>
      <c r="B10" s="85" t="s">
        <v>389</v>
      </c>
      <c r="C10" s="90" t="s">
        <v>435</v>
      </c>
      <c r="D10" s="90" t="s">
        <v>435</v>
      </c>
      <c r="E10" s="91">
        <f>VLOOKUP(C10,'[285]D404 - TVAM'!D:R,15,0)</f>
        <v>50000000000.255814</v>
      </c>
      <c r="F10" s="92"/>
      <c r="G10" s="60">
        <f>[285]FINHAY.BIDV_3062024!D186</f>
        <v>5000</v>
      </c>
      <c r="H10" s="60">
        <f>E10</f>
        <v>50000000000.255814</v>
      </c>
      <c r="I10" s="60">
        <f t="shared" si="0"/>
        <v>0</v>
      </c>
      <c r="J10" s="16" t="s">
        <v>472</v>
      </c>
    </row>
    <row r="11" spans="1:10" s="16" customFormat="1" ht="12.5" hidden="1">
      <c r="A11" s="41"/>
      <c r="B11" s="84" t="s">
        <v>388</v>
      </c>
      <c r="C11" s="90" t="s">
        <v>461</v>
      </c>
      <c r="D11" s="90" t="s">
        <v>462</v>
      </c>
      <c r="E11" s="91">
        <f>VLOOKUP(C11,'[285]D404 - TVAM'!D:R,15,0)</f>
        <v>97133700000</v>
      </c>
      <c r="F11" s="60">
        <v>102800</v>
      </c>
      <c r="G11" s="60">
        <f>[285]FINHAY.BIDV_3062024!D185</f>
        <v>950000</v>
      </c>
      <c r="H11" s="60">
        <f>F11*G11</f>
        <v>97660000000</v>
      </c>
      <c r="I11" s="60">
        <f t="shared" si="0"/>
        <v>0</v>
      </c>
      <c r="J11" s="16" t="s">
        <v>473</v>
      </c>
    </row>
    <row r="12" spans="1:10" s="16" customFormat="1" ht="12.5">
      <c r="A12" s="41"/>
      <c r="B12" s="85" t="s">
        <v>389</v>
      </c>
      <c r="C12" s="90" t="s">
        <v>436</v>
      </c>
      <c r="D12" s="90" t="s">
        <v>436</v>
      </c>
      <c r="E12" s="91">
        <f>VLOOKUP(C12,'[285]D404 - TVAM'!D:R,15,0)</f>
        <v>49999999999.880341</v>
      </c>
      <c r="F12" s="92"/>
      <c r="G12" s="60">
        <f>[285]FINHAY.BIDV_3062024!D187</f>
        <v>5000</v>
      </c>
      <c r="H12" s="60">
        <f>E12</f>
        <v>49999999999.880341</v>
      </c>
      <c r="I12" s="60">
        <f t="shared" si="0"/>
        <v>0</v>
      </c>
      <c r="J12" s="16" t="s">
        <v>472</v>
      </c>
    </row>
    <row r="13" spans="1:10" s="16" customFormat="1" ht="14.5" customHeight="1">
      <c r="A13" s="41"/>
      <c r="B13" s="85" t="s">
        <v>389</v>
      </c>
      <c r="C13" s="90" t="s">
        <v>458</v>
      </c>
      <c r="D13" s="90" t="s">
        <v>438</v>
      </c>
      <c r="E13" s="91">
        <f>VLOOKUP(C13,'[285]D404 - TVAM'!D:R,15,0)</f>
        <v>39000000000</v>
      </c>
      <c r="F13" s="92"/>
      <c r="G13" s="60">
        <v>39</v>
      </c>
      <c r="H13" s="60">
        <f>E13</f>
        <v>39000000000</v>
      </c>
      <c r="I13" s="60">
        <f t="shared" si="0"/>
        <v>0</v>
      </c>
      <c r="J13" s="16" t="s">
        <v>472</v>
      </c>
    </row>
    <row r="14" spans="1:10" s="16" customFormat="1" ht="12.5" hidden="1">
      <c r="A14" s="41"/>
      <c r="B14" s="84" t="s">
        <v>388</v>
      </c>
      <c r="C14" s="90" t="s">
        <v>445</v>
      </c>
      <c r="D14" s="90" t="s">
        <v>445</v>
      </c>
      <c r="E14" s="91">
        <f>VLOOKUP(C14,[285]D403!$A$5:$I$7,8,0)</f>
        <v>1400000</v>
      </c>
      <c r="F14" s="60">
        <v>102829</v>
      </c>
      <c r="G14" s="60">
        <v>14</v>
      </c>
      <c r="H14" s="60">
        <f>F14*G14</f>
        <v>1439606</v>
      </c>
      <c r="I14" s="60">
        <f t="shared" si="0"/>
        <v>0</v>
      </c>
      <c r="J14" s="16" t="s">
        <v>473</v>
      </c>
    </row>
    <row r="15" spans="1:10" s="16" customFormat="1" ht="12.5">
      <c r="A15" s="41"/>
      <c r="B15" s="85" t="s">
        <v>389</v>
      </c>
      <c r="C15" s="90" t="s">
        <v>459</v>
      </c>
      <c r="D15" s="90" t="s">
        <v>460</v>
      </c>
      <c r="E15" s="91">
        <f>VLOOKUP(C15,'[285]D404 - TVAM'!D:R,15,0)</f>
        <v>19000000000</v>
      </c>
      <c r="F15" s="92"/>
      <c r="G15" s="60">
        <f>[285]FINHAY.BIDV_3062024!D210</f>
        <v>190000</v>
      </c>
      <c r="H15" s="60">
        <f>E15</f>
        <v>19000000000</v>
      </c>
      <c r="I15" s="60">
        <f t="shared" si="0"/>
        <v>0</v>
      </c>
      <c r="J15" s="16" t="s">
        <v>472</v>
      </c>
    </row>
    <row r="16" spans="1:10" s="16" customFormat="1" ht="12.5" hidden="1">
      <c r="A16" s="41"/>
      <c r="B16" s="84" t="s">
        <v>388</v>
      </c>
      <c r="C16" s="90" t="s">
        <v>468</v>
      </c>
      <c r="D16" s="90" t="s">
        <v>469</v>
      </c>
      <c r="E16" s="91">
        <f>VLOOKUP(C16,[285]D403!$A$5:$I$7,8,0)</f>
        <v>3368077822</v>
      </c>
      <c r="F16" s="60">
        <v>104500</v>
      </c>
      <c r="G16" s="60">
        <v>31627</v>
      </c>
      <c r="H16" s="60">
        <f>F16*G16</f>
        <v>3305021500</v>
      </c>
      <c r="I16" s="60">
        <f t="shared" si="0"/>
        <v>-63056322</v>
      </c>
      <c r="J16" s="16" t="s">
        <v>473</v>
      </c>
    </row>
    <row r="17" spans="1:9" s="16" customFormat="1" ht="12.5" hidden="1">
      <c r="A17" s="41"/>
      <c r="B17" s="84"/>
      <c r="C17" s="90"/>
      <c r="D17" s="82"/>
      <c r="E17" s="91"/>
      <c r="F17" s="60"/>
      <c r="G17" s="60"/>
      <c r="H17" s="38"/>
      <c r="I17" s="95">
        <f>SUM(I3:I16)</f>
        <v>-159783659</v>
      </c>
    </row>
    <row r="18" spans="1:9" s="16" customFormat="1" ht="12.5">
      <c r="A18" s="41"/>
      <c r="B18" s="84"/>
      <c r="C18" s="90"/>
      <c r="D18" s="82"/>
      <c r="E18" s="91"/>
      <c r="F18" s="60"/>
      <c r="G18" s="38"/>
      <c r="H18" s="38"/>
    </row>
    <row r="19" spans="1:9" s="16" customFormat="1" ht="12.5">
      <c r="A19" s="41"/>
      <c r="B19" s="41"/>
      <c r="C19" s="41"/>
      <c r="D19" s="41"/>
      <c r="E19" s="41"/>
      <c r="F19" s="60"/>
      <c r="G19" s="38"/>
      <c r="H19" s="38"/>
    </row>
    <row r="20" spans="1:9" s="16" customFormat="1" ht="12.5">
      <c r="A20" s="41"/>
      <c r="B20" s="41"/>
      <c r="C20" s="41"/>
      <c r="D20" s="41"/>
      <c r="E20" s="41"/>
      <c r="F20" s="60"/>
      <c r="G20" s="38"/>
      <c r="H20" s="38"/>
    </row>
    <row r="21" spans="1:9" s="16" customFormat="1" ht="12.5">
      <c r="A21" s="41"/>
      <c r="B21" s="41"/>
      <c r="C21" s="41"/>
      <c r="D21" s="41"/>
      <c r="E21" s="41"/>
      <c r="F21" s="60"/>
      <c r="G21" s="38"/>
      <c r="H21" s="38"/>
    </row>
    <row r="22" spans="1:9" s="16" customFormat="1" ht="12.5">
      <c r="A22" s="41"/>
      <c r="B22" s="41"/>
      <c r="C22" s="41"/>
      <c r="D22" s="41"/>
      <c r="E22" s="41"/>
      <c r="F22" s="60"/>
      <c r="G22" s="38"/>
      <c r="H22" s="38"/>
    </row>
    <row r="23" spans="1:9" s="16" customFormat="1" ht="12.5">
      <c r="A23" s="41"/>
      <c r="B23" s="84"/>
      <c r="C23" s="90"/>
      <c r="D23" s="82"/>
      <c r="E23" s="91"/>
      <c r="F23" s="60"/>
      <c r="G23" s="38"/>
      <c r="H23" s="38"/>
    </row>
    <row r="24" spans="1:9" s="16" customFormat="1" ht="12.5">
      <c r="A24" s="41"/>
      <c r="B24" s="84"/>
      <c r="C24" s="90"/>
      <c r="D24" s="82"/>
      <c r="E24" s="91"/>
      <c r="F24" s="60"/>
      <c r="G24" s="38"/>
      <c r="H24" s="38"/>
    </row>
    <row r="25" spans="1:9" s="16" customFormat="1" ht="12.5">
      <c r="A25" s="41"/>
      <c r="B25" s="84"/>
      <c r="C25" s="90"/>
      <c r="D25" s="82"/>
      <c r="E25" s="91"/>
      <c r="F25" s="60"/>
      <c r="G25" s="38"/>
      <c r="H25" s="38"/>
    </row>
    <row r="26" spans="1:9" s="16" customFormat="1" ht="12.5">
      <c r="A26" s="41"/>
      <c r="B26" s="84"/>
      <c r="C26" s="90"/>
      <c r="D26" s="82"/>
      <c r="E26" s="91"/>
      <c r="F26" s="60"/>
      <c r="G26" s="38"/>
      <c r="H26" s="38"/>
    </row>
    <row r="27" spans="1:9" s="16" customFormat="1" ht="12.5">
      <c r="A27" s="41"/>
      <c r="B27" s="84"/>
      <c r="C27" s="90"/>
      <c r="D27" s="82"/>
      <c r="E27" s="91"/>
      <c r="F27" s="60"/>
      <c r="G27" s="38"/>
      <c r="H27" s="38"/>
    </row>
    <row r="28" spans="1:9" s="16" customFormat="1" ht="12.5">
      <c r="A28" s="41"/>
      <c r="B28" s="84"/>
      <c r="C28" s="90"/>
      <c r="D28" s="82"/>
      <c r="E28" s="91"/>
      <c r="F28" s="60"/>
      <c r="G28" s="38"/>
      <c r="H28" s="38"/>
    </row>
    <row r="29" spans="1:9" s="16" customFormat="1" ht="13">
      <c r="C29" s="81"/>
      <c r="D29" s="82"/>
      <c r="E29" s="37"/>
      <c r="F29" s="38"/>
      <c r="G29" s="38"/>
      <c r="H29" s="38"/>
    </row>
    <row r="30" spans="1:9" s="16" customFormat="1" ht="13">
      <c r="C30" s="96"/>
      <c r="D30" s="82"/>
      <c r="E30" s="37"/>
      <c r="F30" s="38"/>
      <c r="G30" s="38"/>
      <c r="H30" s="38"/>
    </row>
    <row r="31" spans="1:9" s="16" customFormat="1" ht="13">
      <c r="C31" s="81"/>
      <c r="D31" s="82"/>
      <c r="E31" s="37"/>
      <c r="F31" s="76"/>
      <c r="G31" s="38"/>
      <c r="H31" s="38"/>
    </row>
    <row r="32" spans="1:9" s="16" customFormat="1" ht="12.5">
      <c r="E32" s="83"/>
      <c r="F32" s="38"/>
      <c r="G32" s="39"/>
      <c r="H32" s="39"/>
    </row>
    <row r="33" spans="2:2" ht="0" hidden="1" customHeight="1">
      <c r="B33" s="34" t="s">
        <v>59</v>
      </c>
    </row>
    <row r="34" spans="2:2" ht="0" hidden="1" customHeight="1">
      <c r="B34" s="34" t="s">
        <v>68</v>
      </c>
    </row>
    <row r="35" spans="2:2" ht="0" hidden="1" customHeight="1">
      <c r="B35" s="34" t="s">
        <v>162</v>
      </c>
    </row>
    <row r="36" spans="2:2" ht="0" hidden="1" customHeight="1">
      <c r="B36" s="34" t="s">
        <v>81</v>
      </c>
    </row>
    <row r="37" spans="2:2" ht="0" hidden="1" customHeight="1">
      <c r="B37" s="34" t="s">
        <v>357</v>
      </c>
    </row>
    <row r="38" spans="2:2" ht="0" hidden="1" customHeight="1">
      <c r="B38" s="34" t="s">
        <v>35</v>
      </c>
    </row>
    <row r="39" spans="2:2" ht="0" hidden="1" customHeight="1">
      <c r="B39" s="34" t="s">
        <v>97</v>
      </c>
    </row>
    <row r="40" spans="2:2" ht="0" hidden="1" customHeight="1">
      <c r="B40" s="34" t="s">
        <v>219</v>
      </c>
    </row>
    <row r="41" spans="2:2" ht="0" hidden="1" customHeight="1">
      <c r="B41" s="34" t="s">
        <v>228</v>
      </c>
    </row>
    <row r="42" spans="2:2" ht="0" hidden="1" customHeight="1">
      <c r="B42" s="34" t="s">
        <v>315</v>
      </c>
    </row>
    <row r="43" spans="2:2" ht="0" hidden="1" customHeight="1">
      <c r="B43" s="34" t="s">
        <v>216</v>
      </c>
    </row>
    <row r="44" spans="2:2" ht="0" hidden="1" customHeight="1">
      <c r="B44" s="34" t="s">
        <v>251</v>
      </c>
    </row>
    <row r="45" spans="2:2" ht="0" hidden="1" customHeight="1">
      <c r="B45" s="34" t="s">
        <v>181</v>
      </c>
    </row>
    <row r="46" spans="2:2" ht="0" hidden="1" customHeight="1">
      <c r="B46" s="34" t="s">
        <v>34</v>
      </c>
    </row>
    <row r="47" spans="2:2" ht="0" hidden="1" customHeight="1">
      <c r="B47" s="34" t="s">
        <v>304</v>
      </c>
    </row>
    <row r="48" spans="2:2" ht="0" hidden="1" customHeight="1">
      <c r="B48" s="34" t="s">
        <v>102</v>
      </c>
    </row>
    <row r="49" spans="2:2" ht="0" hidden="1" customHeight="1">
      <c r="B49" s="34" t="s">
        <v>356</v>
      </c>
    </row>
    <row r="50" spans="2:2" ht="0" hidden="1" customHeight="1">
      <c r="B50" s="34" t="s">
        <v>194</v>
      </c>
    </row>
    <row r="51" spans="2:2" ht="0" hidden="1" customHeight="1">
      <c r="B51" s="34" t="s">
        <v>42</v>
      </c>
    </row>
    <row r="52" spans="2:2" ht="0" hidden="1" customHeight="1">
      <c r="B52" s="34" t="s">
        <v>133</v>
      </c>
    </row>
    <row r="53" spans="2:2" ht="0" hidden="1" customHeight="1">
      <c r="B53" s="34" t="s">
        <v>182</v>
      </c>
    </row>
    <row r="54" spans="2:2" ht="0" hidden="1" customHeight="1">
      <c r="B54" s="34" t="s">
        <v>344</v>
      </c>
    </row>
    <row r="55" spans="2:2" ht="0" hidden="1" customHeight="1">
      <c r="B55" s="34" t="s">
        <v>69</v>
      </c>
    </row>
    <row r="56" spans="2:2" ht="0" hidden="1" customHeight="1">
      <c r="B56" s="34" t="s">
        <v>116</v>
      </c>
    </row>
    <row r="57" spans="2:2" ht="0" hidden="1" customHeight="1">
      <c r="B57" s="34" t="s">
        <v>55</v>
      </c>
    </row>
    <row r="58" spans="2:2" ht="0" hidden="1" customHeight="1">
      <c r="B58" s="34" t="s">
        <v>276</v>
      </c>
    </row>
    <row r="59" spans="2:2" ht="0" hidden="1" customHeight="1">
      <c r="B59" s="34" t="s">
        <v>147</v>
      </c>
    </row>
    <row r="60" spans="2:2" ht="0" hidden="1" customHeight="1">
      <c r="B60" s="34" t="s">
        <v>159</v>
      </c>
    </row>
    <row r="61" spans="2:2" ht="0" hidden="1" customHeight="1">
      <c r="B61" s="34" t="s">
        <v>144</v>
      </c>
    </row>
    <row r="62" spans="2:2" ht="0" hidden="1" customHeight="1">
      <c r="B62" s="34" t="s">
        <v>46</v>
      </c>
    </row>
    <row r="63" spans="2:2" ht="0" hidden="1" customHeight="1">
      <c r="B63" s="34" t="s">
        <v>48</v>
      </c>
    </row>
    <row r="64" spans="2:2" ht="0" hidden="1" customHeight="1">
      <c r="B64" s="34" t="s">
        <v>300</v>
      </c>
    </row>
    <row r="65" spans="2:2" ht="0" hidden="1" customHeight="1">
      <c r="B65" s="34" t="s">
        <v>114</v>
      </c>
    </row>
    <row r="66" spans="2:2" ht="0" hidden="1" customHeight="1">
      <c r="B66" s="34" t="s">
        <v>345</v>
      </c>
    </row>
    <row r="67" spans="2:2" ht="0" hidden="1" customHeight="1">
      <c r="B67" s="34" t="s">
        <v>287</v>
      </c>
    </row>
    <row r="68" spans="2:2" ht="0" hidden="1" customHeight="1">
      <c r="B68" s="34" t="s">
        <v>86</v>
      </c>
    </row>
    <row r="69" spans="2:2" ht="0" hidden="1" customHeight="1">
      <c r="B69" s="34" t="s">
        <v>101</v>
      </c>
    </row>
    <row r="70" spans="2:2" ht="0" hidden="1" customHeight="1">
      <c r="B70" s="34" t="s">
        <v>198</v>
      </c>
    </row>
    <row r="71" spans="2:2" ht="0" hidden="1" customHeight="1">
      <c r="B71" s="34" t="s">
        <v>230</v>
      </c>
    </row>
    <row r="72" spans="2:2" ht="0" hidden="1" customHeight="1">
      <c r="B72" s="34" t="s">
        <v>175</v>
      </c>
    </row>
    <row r="73" spans="2:2" ht="0" hidden="1" customHeight="1">
      <c r="B73" s="34" t="s">
        <v>124</v>
      </c>
    </row>
    <row r="74" spans="2:2" ht="0" hidden="1" customHeight="1">
      <c r="B74" s="34" t="s">
        <v>470</v>
      </c>
    </row>
    <row r="75" spans="2:2" ht="0" hidden="1" customHeight="1">
      <c r="B75" s="34" t="s">
        <v>95</v>
      </c>
    </row>
    <row r="76" spans="2:2" ht="0" hidden="1" customHeight="1">
      <c r="B76" s="34" t="s">
        <v>84</v>
      </c>
    </row>
    <row r="77" spans="2:2" ht="0" hidden="1" customHeight="1">
      <c r="B77" s="34" t="s">
        <v>177</v>
      </c>
    </row>
    <row r="78" spans="2:2" ht="0" hidden="1" customHeight="1">
      <c r="B78" s="34" t="s">
        <v>134</v>
      </c>
    </row>
    <row r="79" spans="2:2" ht="0" hidden="1" customHeight="1">
      <c r="B79" s="34" t="s">
        <v>217</v>
      </c>
    </row>
    <row r="80" spans="2:2" ht="0" hidden="1" customHeight="1">
      <c r="B80" s="34" t="s">
        <v>253</v>
      </c>
    </row>
    <row r="81" spans="2:2" ht="0" hidden="1" customHeight="1">
      <c r="B81" s="34" t="s">
        <v>327</v>
      </c>
    </row>
    <row r="82" spans="2:2" ht="0" hidden="1" customHeight="1">
      <c r="B82" s="34" t="s">
        <v>280</v>
      </c>
    </row>
    <row r="83" spans="2:2" ht="0" hidden="1" customHeight="1">
      <c r="B83" s="34" t="s">
        <v>227</v>
      </c>
    </row>
    <row r="84" spans="2:2" ht="0" hidden="1" customHeight="1">
      <c r="B84" s="34" t="s">
        <v>191</v>
      </c>
    </row>
    <row r="85" spans="2:2" ht="0" hidden="1" customHeight="1">
      <c r="B85" s="34" t="s">
        <v>204</v>
      </c>
    </row>
    <row r="86" spans="2:2" ht="0" hidden="1" customHeight="1">
      <c r="B86" s="34" t="s">
        <v>164</v>
      </c>
    </row>
    <row r="87" spans="2:2" ht="0" hidden="1" customHeight="1">
      <c r="B87" s="34" t="s">
        <v>109</v>
      </c>
    </row>
    <row r="88" spans="2:2" ht="0" hidden="1" customHeight="1">
      <c r="B88" s="34" t="s">
        <v>73</v>
      </c>
    </row>
    <row r="89" spans="2:2" ht="0" hidden="1" customHeight="1">
      <c r="B89" s="34" t="s">
        <v>183</v>
      </c>
    </row>
    <row r="90" spans="2:2" ht="0" hidden="1" customHeight="1">
      <c r="B90" s="34" t="s">
        <v>224</v>
      </c>
    </row>
    <row r="91" spans="2:2" ht="0" hidden="1" customHeight="1">
      <c r="B91" s="34" t="s">
        <v>36</v>
      </c>
    </row>
    <row r="92" spans="2:2" ht="0" hidden="1" customHeight="1">
      <c r="B92" s="34" t="s">
        <v>172</v>
      </c>
    </row>
    <row r="93" spans="2:2" ht="0" hidden="1" customHeight="1">
      <c r="B93" s="34" t="s">
        <v>306</v>
      </c>
    </row>
    <row r="94" spans="2:2" ht="0" hidden="1" customHeight="1">
      <c r="B94" s="34" t="s">
        <v>139</v>
      </c>
    </row>
    <row r="95" spans="2:2" ht="0" hidden="1" customHeight="1">
      <c r="B95" s="34" t="s">
        <v>150</v>
      </c>
    </row>
    <row r="96" spans="2:2" ht="0" hidden="1" customHeight="1">
      <c r="B96" s="34" t="s">
        <v>359</v>
      </c>
    </row>
    <row r="97" spans="2:2" ht="0" hidden="1" customHeight="1">
      <c r="B97" s="34" t="s">
        <v>64</v>
      </c>
    </row>
    <row r="98" spans="2:2" ht="0" hidden="1" customHeight="1">
      <c r="B98" s="34" t="s">
        <v>258</v>
      </c>
    </row>
    <row r="99" spans="2:2" ht="0" hidden="1" customHeight="1">
      <c r="B99" s="34" t="s">
        <v>361</v>
      </c>
    </row>
    <row r="100" spans="2:2" ht="0" hidden="1" customHeight="1">
      <c r="B100" s="34" t="s">
        <v>323</v>
      </c>
    </row>
    <row r="101" spans="2:2" ht="0" hidden="1" customHeight="1">
      <c r="B101" s="34" t="s">
        <v>179</v>
      </c>
    </row>
    <row r="102" spans="2:2" ht="0" hidden="1" customHeight="1">
      <c r="B102" s="34" t="s">
        <v>373</v>
      </c>
    </row>
    <row r="103" spans="2:2" ht="0" hidden="1" customHeight="1">
      <c r="B103" s="34" t="s">
        <v>350</v>
      </c>
    </row>
    <row r="104" spans="2:2" ht="0" hidden="1" customHeight="1">
      <c r="B104" s="34" t="s">
        <v>325</v>
      </c>
    </row>
    <row r="105" spans="2:2" ht="0" hidden="1" customHeight="1">
      <c r="B105" s="34" t="s">
        <v>157</v>
      </c>
    </row>
    <row r="106" spans="2:2" ht="0" hidden="1" customHeight="1">
      <c r="B106" s="34" t="s">
        <v>200</v>
      </c>
    </row>
    <row r="107" spans="2:2" ht="0" hidden="1" customHeight="1">
      <c r="B107" s="34" t="s">
        <v>379</v>
      </c>
    </row>
    <row r="108" spans="2:2" ht="0" hidden="1" customHeight="1">
      <c r="B108" s="34" t="s">
        <v>256</v>
      </c>
    </row>
    <row r="109" spans="2:2" ht="0" hidden="1" customHeight="1">
      <c r="B109" s="34" t="s">
        <v>123</v>
      </c>
    </row>
    <row r="110" spans="2:2" ht="0" hidden="1" customHeight="1">
      <c r="B110" s="34" t="s">
        <v>180</v>
      </c>
    </row>
    <row r="111" spans="2:2" ht="0" hidden="1" customHeight="1">
      <c r="B111" s="34" t="s">
        <v>338</v>
      </c>
    </row>
    <row r="112" spans="2:2" ht="0" hidden="1" customHeight="1">
      <c r="B112" s="34" t="s">
        <v>208</v>
      </c>
    </row>
    <row r="113" spans="2:2" ht="0" hidden="1" customHeight="1">
      <c r="B113" s="34" t="s">
        <v>343</v>
      </c>
    </row>
    <row r="114" spans="2:2" ht="0" hidden="1" customHeight="1">
      <c r="B114" s="34" t="s">
        <v>266</v>
      </c>
    </row>
    <row r="115" spans="2:2" ht="0" hidden="1" customHeight="1">
      <c r="B115" s="34" t="s">
        <v>221</v>
      </c>
    </row>
    <row r="116" spans="2:2" ht="0" hidden="1" customHeight="1">
      <c r="B116" s="34" t="s">
        <v>249</v>
      </c>
    </row>
    <row r="117" spans="2:2" ht="0" hidden="1" customHeight="1">
      <c r="B117" s="34" t="s">
        <v>305</v>
      </c>
    </row>
    <row r="118" spans="2:2" ht="0" hidden="1" customHeight="1">
      <c r="B118" s="34" t="s">
        <v>365</v>
      </c>
    </row>
    <row r="119" spans="2:2" ht="0" hidden="1" customHeight="1">
      <c r="B119" s="34" t="s">
        <v>329</v>
      </c>
    </row>
    <row r="120" spans="2:2" ht="0" hidden="1" customHeight="1">
      <c r="B120" s="34" t="s">
        <v>199</v>
      </c>
    </row>
    <row r="121" spans="2:2" ht="0" hidden="1" customHeight="1">
      <c r="B121" s="34" t="s">
        <v>32</v>
      </c>
    </row>
    <row r="122" spans="2:2" ht="0" hidden="1" customHeight="1">
      <c r="B122" s="34" t="s">
        <v>294</v>
      </c>
    </row>
    <row r="123" spans="2:2" ht="0" hidden="1" customHeight="1">
      <c r="B123" s="34" t="s">
        <v>142</v>
      </c>
    </row>
    <row r="124" spans="2:2" ht="0" hidden="1" customHeight="1">
      <c r="B124" s="34" t="s">
        <v>289</v>
      </c>
    </row>
    <row r="125" spans="2:2" ht="0" hidden="1" customHeight="1">
      <c r="B125" s="34" t="s">
        <v>108</v>
      </c>
    </row>
    <row r="126" spans="2:2" ht="0" hidden="1" customHeight="1">
      <c r="B126" s="34" t="s">
        <v>67</v>
      </c>
    </row>
    <row r="127" spans="2:2" ht="0" hidden="1" customHeight="1">
      <c r="B127" s="34" t="s">
        <v>213</v>
      </c>
    </row>
    <row r="128" spans="2:2" ht="0" hidden="1" customHeight="1">
      <c r="B128" s="34" t="s">
        <v>74</v>
      </c>
    </row>
    <row r="129" spans="2:2" ht="0" hidden="1" customHeight="1">
      <c r="B129" s="34" t="s">
        <v>268</v>
      </c>
    </row>
    <row r="130" spans="2:2" ht="0" hidden="1" customHeight="1">
      <c r="B130" s="34" t="s">
        <v>79</v>
      </c>
    </row>
    <row r="131" spans="2:2" ht="0" hidden="1" customHeight="1">
      <c r="B131" s="34" t="s">
        <v>151</v>
      </c>
    </row>
    <row r="132" spans="2:2" ht="0" hidden="1" customHeight="1">
      <c r="B132" s="34" t="s">
        <v>232</v>
      </c>
    </row>
    <row r="133" spans="2:2" ht="0" hidden="1" customHeight="1">
      <c r="B133" s="34" t="s">
        <v>299</v>
      </c>
    </row>
    <row r="134" spans="2:2" ht="0" hidden="1" customHeight="1">
      <c r="B134" s="34" t="s">
        <v>370</v>
      </c>
    </row>
    <row r="135" spans="2:2" ht="0" hidden="1" customHeight="1">
      <c r="B135" s="34" t="s">
        <v>113</v>
      </c>
    </row>
    <row r="136" spans="2:2" ht="0" hidden="1" customHeight="1">
      <c r="B136" s="34" t="s">
        <v>290</v>
      </c>
    </row>
    <row r="137" spans="2:2" ht="0" hidden="1" customHeight="1">
      <c r="B137" s="34" t="s">
        <v>235</v>
      </c>
    </row>
    <row r="138" spans="2:2" ht="0" hidden="1" customHeight="1">
      <c r="B138" s="34" t="s">
        <v>110</v>
      </c>
    </row>
    <row r="139" spans="2:2" ht="0" hidden="1" customHeight="1">
      <c r="B139" s="34" t="s">
        <v>333</v>
      </c>
    </row>
    <row r="140" spans="2:2" ht="0" hidden="1" customHeight="1">
      <c r="B140" s="34" t="s">
        <v>189</v>
      </c>
    </row>
    <row r="141" spans="2:2" ht="0" hidden="1" customHeight="1">
      <c r="B141" s="34" t="s">
        <v>285</v>
      </c>
    </row>
    <row r="142" spans="2:2" ht="0" hidden="1" customHeight="1">
      <c r="B142" s="34" t="s">
        <v>119</v>
      </c>
    </row>
    <row r="143" spans="2:2" ht="0" hidden="1" customHeight="1">
      <c r="B143" s="34" t="s">
        <v>210</v>
      </c>
    </row>
    <row r="144" spans="2:2" ht="0" hidden="1" customHeight="1">
      <c r="B144" s="34" t="s">
        <v>366</v>
      </c>
    </row>
    <row r="145" spans="2:2" ht="0" hidden="1" customHeight="1">
      <c r="B145" s="34" t="s">
        <v>364</v>
      </c>
    </row>
    <row r="146" spans="2:2" ht="0" hidden="1" customHeight="1">
      <c r="B146" s="34" t="s">
        <v>62</v>
      </c>
    </row>
    <row r="147" spans="2:2" ht="0" hidden="1" customHeight="1">
      <c r="B147" s="34" t="s">
        <v>145</v>
      </c>
    </row>
    <row r="148" spans="2:2" ht="0" hidden="1" customHeight="1">
      <c r="B148" s="34" t="s">
        <v>178</v>
      </c>
    </row>
    <row r="149" spans="2:2" ht="0" hidden="1" customHeight="1">
      <c r="B149" s="34" t="s">
        <v>311</v>
      </c>
    </row>
    <row r="150" spans="2:2" ht="0" hidden="1" customHeight="1">
      <c r="B150" s="34" t="s">
        <v>340</v>
      </c>
    </row>
    <row r="151" spans="2:2" ht="0" hidden="1" customHeight="1">
      <c r="B151" s="34" t="s">
        <v>126</v>
      </c>
    </row>
    <row r="152" spans="2:2" ht="0" hidden="1" customHeight="1">
      <c r="B152" s="34" t="s">
        <v>242</v>
      </c>
    </row>
    <row r="153" spans="2:2" ht="0" hidden="1" customHeight="1">
      <c r="B153" s="34" t="s">
        <v>246</v>
      </c>
    </row>
    <row r="154" spans="2:2" ht="0" hidden="1" customHeight="1">
      <c r="B154" s="34" t="s">
        <v>169</v>
      </c>
    </row>
    <row r="155" spans="2:2" ht="0" hidden="1" customHeight="1">
      <c r="B155" s="34" t="s">
        <v>220</v>
      </c>
    </row>
    <row r="156" spans="2:2" ht="0" hidden="1" customHeight="1">
      <c r="B156" s="34" t="s">
        <v>186</v>
      </c>
    </row>
    <row r="157" spans="2:2" ht="0" hidden="1" customHeight="1">
      <c r="B157" s="34" t="s">
        <v>66</v>
      </c>
    </row>
    <row r="158" spans="2:2" ht="0" hidden="1" customHeight="1">
      <c r="B158" s="34" t="s">
        <v>211</v>
      </c>
    </row>
    <row r="159" spans="2:2" ht="0" hidden="1" customHeight="1">
      <c r="B159" s="34" t="s">
        <v>318</v>
      </c>
    </row>
    <row r="160" spans="2:2" ht="0" hidden="1" customHeight="1">
      <c r="B160" s="34" t="s">
        <v>262</v>
      </c>
    </row>
    <row r="161" spans="2:2" ht="0" hidden="1" customHeight="1">
      <c r="B161" s="34" t="s">
        <v>255</v>
      </c>
    </row>
    <row r="162" spans="2:2" ht="0" hidden="1" customHeight="1">
      <c r="B162" s="34" t="s">
        <v>250</v>
      </c>
    </row>
    <row r="163" spans="2:2" ht="0" hidden="1" customHeight="1">
      <c r="B163" s="34" t="s">
        <v>355</v>
      </c>
    </row>
    <row r="164" spans="2:2" ht="0" hidden="1" customHeight="1">
      <c r="B164" s="34" t="s">
        <v>348</v>
      </c>
    </row>
    <row r="165" spans="2:2" ht="0" hidden="1" customHeight="1">
      <c r="B165" s="34" t="s">
        <v>98</v>
      </c>
    </row>
    <row r="166" spans="2:2" ht="0" hidden="1" customHeight="1">
      <c r="B166" s="34" t="s">
        <v>125</v>
      </c>
    </row>
    <row r="167" spans="2:2" ht="0" hidden="1" customHeight="1">
      <c r="B167" s="34" t="s">
        <v>283</v>
      </c>
    </row>
    <row r="168" spans="2:2" ht="0" hidden="1" customHeight="1">
      <c r="B168" s="34" t="s">
        <v>367</v>
      </c>
    </row>
    <row r="169" spans="2:2" ht="0" hidden="1" customHeight="1">
      <c r="B169" s="34" t="s">
        <v>170</v>
      </c>
    </row>
    <row r="170" spans="2:2" ht="0" hidden="1" customHeight="1">
      <c r="B170" s="34" t="s">
        <v>197</v>
      </c>
    </row>
    <row r="171" spans="2:2" ht="0" hidden="1" customHeight="1">
      <c r="B171" s="34" t="s">
        <v>286</v>
      </c>
    </row>
    <row r="172" spans="2:2" ht="0" hidden="1" customHeight="1">
      <c r="B172" s="34" t="s">
        <v>330</v>
      </c>
    </row>
    <row r="173" spans="2:2" ht="0" hidden="1" customHeight="1">
      <c r="B173" s="34" t="s">
        <v>334</v>
      </c>
    </row>
    <row r="174" spans="2:2" ht="0" hidden="1" customHeight="1">
      <c r="B174" s="34" t="s">
        <v>209</v>
      </c>
    </row>
    <row r="175" spans="2:2" ht="0" hidden="1" customHeight="1">
      <c r="B175" s="34" t="s">
        <v>132</v>
      </c>
    </row>
    <row r="176" spans="2:2" ht="0" hidden="1" customHeight="1">
      <c r="B176" s="34" t="s">
        <v>368</v>
      </c>
    </row>
    <row r="177" spans="2:2" ht="0" hidden="1" customHeight="1">
      <c r="B177" s="34" t="s">
        <v>282</v>
      </c>
    </row>
    <row r="178" spans="2:2" ht="0" hidden="1" customHeight="1">
      <c r="B178" s="34" t="s">
        <v>320</v>
      </c>
    </row>
    <row r="179" spans="2:2" ht="0" hidden="1" customHeight="1">
      <c r="B179" s="34" t="s">
        <v>375</v>
      </c>
    </row>
    <row r="180" spans="2:2" ht="0" hidden="1" customHeight="1">
      <c r="B180" s="34" t="s">
        <v>260</v>
      </c>
    </row>
    <row r="181" spans="2:2" ht="0" hidden="1" customHeight="1">
      <c r="B181" s="34" t="s">
        <v>185</v>
      </c>
    </row>
    <row r="182" spans="2:2" ht="0" hidden="1" customHeight="1">
      <c r="B182" s="34" t="s">
        <v>269</v>
      </c>
    </row>
    <row r="183" spans="2:2" ht="0" hidden="1" customHeight="1">
      <c r="B183" s="34" t="s">
        <v>279</v>
      </c>
    </row>
    <row r="184" spans="2:2" ht="0" hidden="1" customHeight="1">
      <c r="B184" s="34" t="s">
        <v>308</v>
      </c>
    </row>
    <row r="185" spans="2:2" ht="0" hidden="1" customHeight="1">
      <c r="B185" s="34" t="s">
        <v>122</v>
      </c>
    </row>
    <row r="186" spans="2:2" ht="0" hidden="1" customHeight="1">
      <c r="B186" s="34" t="s">
        <v>129</v>
      </c>
    </row>
    <row r="187" spans="2:2" ht="0" hidden="1" customHeight="1">
      <c r="B187" s="34" t="s">
        <v>263</v>
      </c>
    </row>
    <row r="188" spans="2:2" ht="0" hidden="1" customHeight="1">
      <c r="B188" s="34" t="s">
        <v>380</v>
      </c>
    </row>
    <row r="189" spans="2:2" ht="0" hidden="1" customHeight="1">
      <c r="B189" s="34" t="s">
        <v>335</v>
      </c>
    </row>
    <row r="190" spans="2:2" ht="0" hidden="1" customHeight="1">
      <c r="B190" s="34" t="s">
        <v>281</v>
      </c>
    </row>
    <row r="191" spans="2:2" ht="0" hidden="1" customHeight="1">
      <c r="B191" s="34" t="s">
        <v>176</v>
      </c>
    </row>
    <row r="192" spans="2:2" ht="0" hidden="1" customHeight="1">
      <c r="B192" s="34" t="s">
        <v>225</v>
      </c>
    </row>
    <row r="193" spans="2:2" ht="0" hidden="1" customHeight="1">
      <c r="B193" s="34" t="s">
        <v>291</v>
      </c>
    </row>
    <row r="194" spans="2:2" ht="0" hidden="1" customHeight="1">
      <c r="B194" s="34" t="s">
        <v>313</v>
      </c>
    </row>
    <row r="195" spans="2:2" ht="0" hidden="1" customHeight="1">
      <c r="B195" s="34" t="s">
        <v>51</v>
      </c>
    </row>
    <row r="196" spans="2:2" ht="0" hidden="1" customHeight="1">
      <c r="B196" s="34" t="s">
        <v>218</v>
      </c>
    </row>
    <row r="197" spans="2:2" ht="0" hidden="1" customHeight="1">
      <c r="B197" s="34" t="s">
        <v>222</v>
      </c>
    </row>
    <row r="198" spans="2:2" ht="0" hidden="1" customHeight="1">
      <c r="B198" s="34" t="s">
        <v>358</v>
      </c>
    </row>
    <row r="199" spans="2:2" ht="0" hidden="1" customHeight="1">
      <c r="B199" s="34" t="s">
        <v>382</v>
      </c>
    </row>
    <row r="200" spans="2:2" ht="0" hidden="1" customHeight="1">
      <c r="B200" s="34" t="s">
        <v>374</v>
      </c>
    </row>
    <row r="201" spans="2:2" ht="0" hidden="1" customHeight="1">
      <c r="B201" s="34" t="s">
        <v>328</v>
      </c>
    </row>
    <row r="202" spans="2:2" ht="0" hidden="1" customHeight="1">
      <c r="B202" s="34" t="s">
        <v>351</v>
      </c>
    </row>
    <row r="203" spans="2:2" ht="0" hidden="1" customHeight="1">
      <c r="B203" s="34" t="s">
        <v>82</v>
      </c>
    </row>
    <row r="204" spans="2:2" ht="0" hidden="1" customHeight="1">
      <c r="B204" s="34" t="s">
        <v>360</v>
      </c>
    </row>
    <row r="205" spans="2:2" ht="0" hidden="1" customHeight="1">
      <c r="B205" s="34" t="s">
        <v>278</v>
      </c>
    </row>
    <row r="206" spans="2:2" ht="0" hidden="1" customHeight="1">
      <c r="B206" s="34" t="s">
        <v>88</v>
      </c>
    </row>
    <row r="207" spans="2:2" ht="0" hidden="1" customHeight="1">
      <c r="B207" s="34" t="s">
        <v>271</v>
      </c>
    </row>
    <row r="208" spans="2:2" ht="0" hidden="1" customHeight="1">
      <c r="B208" s="34" t="s">
        <v>362</v>
      </c>
    </row>
    <row r="209" spans="2:2" ht="0" hidden="1" customHeight="1">
      <c r="B209" s="34" t="s">
        <v>143</v>
      </c>
    </row>
    <row r="210" spans="2:2" ht="0" hidden="1" customHeight="1">
      <c r="B210" s="34" t="s">
        <v>310</v>
      </c>
    </row>
    <row r="211" spans="2:2" ht="0" hidden="1" customHeight="1">
      <c r="B211" s="34" t="s">
        <v>288</v>
      </c>
    </row>
    <row r="212" spans="2:2" ht="0" hidden="1" customHeight="1">
      <c r="B212" s="34" t="s">
        <v>337</v>
      </c>
    </row>
    <row r="213" spans="2:2" ht="0" hidden="1" customHeight="1">
      <c r="B213" s="34" t="s">
        <v>161</v>
      </c>
    </row>
    <row r="214" spans="2:2" ht="0" hidden="1" customHeight="1">
      <c r="B214" s="34" t="s">
        <v>140</v>
      </c>
    </row>
    <row r="215" spans="2:2" ht="0" hidden="1" customHeight="1">
      <c r="B215" s="34" t="s">
        <v>386</v>
      </c>
    </row>
    <row r="216" spans="2:2" ht="0" hidden="1" customHeight="1">
      <c r="B216" s="34" t="s">
        <v>277</v>
      </c>
    </row>
    <row r="217" spans="2:2" ht="0" hidden="1" customHeight="1">
      <c r="B217" s="34" t="s">
        <v>137</v>
      </c>
    </row>
    <row r="218" spans="2:2" ht="0" hidden="1" customHeight="1">
      <c r="B218" s="34" t="s">
        <v>378</v>
      </c>
    </row>
    <row r="219" spans="2:2" ht="0" hidden="1" customHeight="1">
      <c r="B219" s="34" t="s">
        <v>309</v>
      </c>
    </row>
    <row r="220" spans="2:2" ht="0" hidden="1" customHeight="1">
      <c r="B220" s="34" t="s">
        <v>187</v>
      </c>
    </row>
    <row r="221" spans="2:2" ht="0" hidden="1" customHeight="1">
      <c r="B221" s="34" t="s">
        <v>331</v>
      </c>
    </row>
    <row r="222" spans="2:2" ht="0" hidden="1" customHeight="1">
      <c r="B222" s="34" t="s">
        <v>349</v>
      </c>
    </row>
    <row r="223" spans="2:2" ht="0" hidden="1" customHeight="1">
      <c r="B223" s="34" t="s">
        <v>80</v>
      </c>
    </row>
    <row r="224" spans="2:2" ht="0" hidden="1" customHeight="1">
      <c r="B224" s="34" t="s">
        <v>148</v>
      </c>
    </row>
    <row r="225" spans="2:2" ht="0" hidden="1" customHeight="1">
      <c r="B225" s="34" t="s">
        <v>332</v>
      </c>
    </row>
    <row r="226" spans="2:2" ht="0" hidden="1" customHeight="1">
      <c r="B226" s="34" t="s">
        <v>78</v>
      </c>
    </row>
    <row r="227" spans="2:2" ht="0" hidden="1" customHeight="1">
      <c r="B227" s="34" t="s">
        <v>347</v>
      </c>
    </row>
    <row r="228" spans="2:2" ht="0" hidden="1" customHeight="1">
      <c r="B228" s="34" t="s">
        <v>321</v>
      </c>
    </row>
    <row r="229" spans="2:2" ht="0" hidden="1" customHeight="1">
      <c r="B229" s="34" t="s">
        <v>158</v>
      </c>
    </row>
    <row r="230" spans="2:2" ht="0" hidden="1" customHeight="1">
      <c r="B230" s="34" t="s">
        <v>302</v>
      </c>
    </row>
    <row r="231" spans="2:2" ht="0" hidden="1" customHeight="1">
      <c r="B231" s="34" t="s">
        <v>130</v>
      </c>
    </row>
    <row r="232" spans="2:2" ht="0" hidden="1" customHeight="1">
      <c r="B232" s="34" t="s">
        <v>237</v>
      </c>
    </row>
    <row r="233" spans="2:2" ht="0" hidden="1" customHeight="1">
      <c r="B233" s="34" t="s">
        <v>106</v>
      </c>
    </row>
    <row r="234" spans="2:2" ht="0" hidden="1" customHeight="1">
      <c r="B234" s="34" t="s">
        <v>265</v>
      </c>
    </row>
    <row r="235" spans="2:2" ht="0" hidden="1" customHeight="1">
      <c r="B235" s="34" t="s">
        <v>295</v>
      </c>
    </row>
    <row r="236" spans="2:2" ht="0" hidden="1" customHeight="1">
      <c r="B236" s="34" t="s">
        <v>383</v>
      </c>
    </row>
    <row r="237" spans="2:2" ht="0" hidden="1" customHeight="1">
      <c r="B237" s="34" t="s">
        <v>292</v>
      </c>
    </row>
    <row r="238" spans="2:2" ht="0" hidden="1" customHeight="1">
      <c r="B238" s="34" t="s">
        <v>103</v>
      </c>
    </row>
    <row r="239" spans="2:2" ht="0" hidden="1" customHeight="1">
      <c r="B239" s="34" t="s">
        <v>239</v>
      </c>
    </row>
    <row r="240" spans="2:2" ht="0" hidden="1" customHeight="1">
      <c r="B240" s="34" t="s">
        <v>192</v>
      </c>
    </row>
    <row r="241" spans="2:2" ht="0" hidden="1" customHeight="1">
      <c r="B241" s="34" t="s">
        <v>312</v>
      </c>
    </row>
    <row r="242" spans="2:2" ht="0" hidden="1" customHeight="1">
      <c r="B242" s="34" t="s">
        <v>307</v>
      </c>
    </row>
    <row r="243" spans="2:2" ht="0" hidden="1" customHeight="1">
      <c r="B243" s="34" t="s">
        <v>104</v>
      </c>
    </row>
    <row r="244" spans="2:2" ht="0" hidden="1" customHeight="1">
      <c r="B244" s="34" t="s">
        <v>342</v>
      </c>
    </row>
    <row r="245" spans="2:2" ht="0" hidden="1" customHeight="1">
      <c r="B245" s="34" t="s">
        <v>231</v>
      </c>
    </row>
    <row r="246" spans="2:2" ht="0" hidden="1" customHeight="1">
      <c r="B246" s="34" t="s">
        <v>190</v>
      </c>
    </row>
    <row r="247" spans="2:2" ht="0" hidden="1" customHeight="1">
      <c r="B247" s="34" t="s">
        <v>314</v>
      </c>
    </row>
    <row r="248" spans="2:2" ht="0" hidden="1" customHeight="1">
      <c r="B248" s="34" t="s">
        <v>296</v>
      </c>
    </row>
    <row r="249" spans="2:2" ht="0" hidden="1" customHeight="1">
      <c r="B249" s="34" t="s">
        <v>240</v>
      </c>
    </row>
    <row r="250" spans="2:2" ht="0" hidden="1" customHeight="1">
      <c r="B250" s="34" t="s">
        <v>168</v>
      </c>
    </row>
    <row r="251" spans="2:2" ht="0" hidden="1" customHeight="1">
      <c r="B251" s="34" t="s">
        <v>201</v>
      </c>
    </row>
    <row r="252" spans="2:2" ht="0" hidden="1" customHeight="1">
      <c r="B252" s="34" t="s">
        <v>316</v>
      </c>
    </row>
    <row r="253" spans="2:2" ht="0" hidden="1" customHeight="1">
      <c r="B253" s="34" t="s">
        <v>322</v>
      </c>
    </row>
    <row r="254" spans="2:2" ht="0" hidden="1" customHeight="1">
      <c r="B254" s="34" t="s">
        <v>233</v>
      </c>
    </row>
    <row r="255" spans="2:2" ht="0" hidden="1" customHeight="1">
      <c r="B255" s="34" t="s">
        <v>341</v>
      </c>
    </row>
    <row r="256" spans="2:2" ht="0" hidden="1" customHeight="1">
      <c r="B256" s="34" t="s">
        <v>136</v>
      </c>
    </row>
    <row r="257" spans="2:2" ht="0" hidden="1" customHeight="1">
      <c r="B257" s="34" t="s">
        <v>272</v>
      </c>
    </row>
    <row r="258" spans="2:2" ht="0" hidden="1" customHeight="1">
      <c r="B258" s="34" t="s">
        <v>376</v>
      </c>
    </row>
    <row r="259" spans="2:2" ht="0" hidden="1" customHeight="1">
      <c r="B259" s="34" t="s">
        <v>339</v>
      </c>
    </row>
    <row r="260" spans="2:2" ht="0" hidden="1" customHeight="1">
      <c r="B260" s="34" t="s">
        <v>238</v>
      </c>
    </row>
    <row r="261" spans="2:2" ht="0" hidden="1" customHeight="1">
      <c r="B261" s="34" t="s">
        <v>273</v>
      </c>
    </row>
    <row r="262" spans="2:2" ht="0" hidden="1" customHeight="1">
      <c r="B262" s="34" t="s">
        <v>100</v>
      </c>
    </row>
    <row r="263" spans="2:2" ht="0" hidden="1" customHeight="1">
      <c r="B263" s="34" t="s">
        <v>377</v>
      </c>
    </row>
    <row r="264" spans="2:2" ht="0" hidden="1" customHeight="1">
      <c r="B264" s="34" t="s">
        <v>274</v>
      </c>
    </row>
    <row r="265" spans="2:2" ht="0" hidden="1" customHeight="1">
      <c r="B265" s="34" t="s">
        <v>156</v>
      </c>
    </row>
    <row r="266" spans="2:2" ht="0" hidden="1" customHeight="1">
      <c r="B266" s="34" t="s">
        <v>245</v>
      </c>
    </row>
    <row r="267" spans="2:2" ht="0" hidden="1" customHeight="1">
      <c r="B267" s="34" t="s">
        <v>301</v>
      </c>
    </row>
    <row r="268" spans="2:2" ht="0" hidden="1" customHeight="1">
      <c r="B268" s="34" t="s">
        <v>223</v>
      </c>
    </row>
    <row r="269" spans="2:2" ht="0" hidden="1" customHeight="1">
      <c r="B269" s="34" t="s">
        <v>298</v>
      </c>
    </row>
    <row r="270" spans="2:2" ht="0" hidden="1" customHeight="1">
      <c r="B270" s="34" t="s">
        <v>31</v>
      </c>
    </row>
    <row r="271" spans="2:2" ht="0" hidden="1" customHeight="1">
      <c r="B271" s="34" t="s">
        <v>44</v>
      </c>
    </row>
    <row r="272" spans="2:2" ht="0" hidden="1" customHeight="1">
      <c r="B272" s="34" t="s">
        <v>146</v>
      </c>
    </row>
    <row r="273" spans="2:2" ht="0" hidden="1" customHeight="1">
      <c r="B273" s="34" t="s">
        <v>303</v>
      </c>
    </row>
    <row r="274" spans="2:2" ht="0" hidden="1" customHeight="1">
      <c r="B274" s="34" t="s">
        <v>381</v>
      </c>
    </row>
    <row r="275" spans="2:2" ht="0" hidden="1" customHeight="1">
      <c r="B275" s="34" t="s">
        <v>336</v>
      </c>
    </row>
    <row r="276" spans="2:2" ht="0" hidden="1" customHeight="1">
      <c r="B276" s="34" t="s">
        <v>212</v>
      </c>
    </row>
    <row r="277" spans="2:2" ht="0" hidden="1" customHeight="1">
      <c r="B277" s="34" t="s">
        <v>267</v>
      </c>
    </row>
    <row r="278" spans="2:2" ht="0" hidden="1" customHeight="1">
      <c r="B278" s="34" t="s">
        <v>369</v>
      </c>
    </row>
    <row r="279" spans="2:2" ht="0" hidden="1" customHeight="1">
      <c r="B279" s="34" t="s">
        <v>371</v>
      </c>
    </row>
    <row r="280" spans="2:2" ht="0" hidden="1" customHeight="1">
      <c r="B280" s="34" t="s">
        <v>127</v>
      </c>
    </row>
    <row r="281" spans="2:2" ht="0" hidden="1" customHeight="1">
      <c r="B281" s="34" t="s">
        <v>385</v>
      </c>
    </row>
    <row r="282" spans="2:2" ht="0" hidden="1" customHeight="1">
      <c r="B282" s="34" t="s">
        <v>87</v>
      </c>
    </row>
    <row r="283" spans="2:2" ht="0" hidden="1" customHeight="1">
      <c r="B283" s="34" t="s">
        <v>261</v>
      </c>
    </row>
    <row r="284" spans="2:2" ht="0" hidden="1" customHeight="1">
      <c r="B284" s="34" t="s">
        <v>384</v>
      </c>
    </row>
    <row r="285" spans="2:2" ht="0" hidden="1" customHeight="1">
      <c r="B285" s="34" t="s">
        <v>259</v>
      </c>
    </row>
    <row r="286" spans="2:2" ht="0" hidden="1" customHeight="1">
      <c r="B286" s="34" t="s">
        <v>372</v>
      </c>
    </row>
    <row r="287" spans="2:2" ht="0" hidden="1" customHeight="1">
      <c r="B287" s="34" t="s">
        <v>264</v>
      </c>
    </row>
    <row r="288" spans="2:2" ht="0" hidden="1" customHeight="1">
      <c r="B288" s="34" t="s">
        <v>40</v>
      </c>
    </row>
    <row r="289" spans="2:2" ht="0" hidden="1" customHeight="1">
      <c r="B289" s="34" t="s">
        <v>352</v>
      </c>
    </row>
    <row r="290" spans="2:2" ht="0" hidden="1" customHeight="1">
      <c r="B290" s="34" t="s">
        <v>173</v>
      </c>
    </row>
  </sheetData>
  <autoFilter ref="B2:J17" xr:uid="{2EE47AF4-9311-4D7D-8E95-3CA60F4F9596}">
    <filterColumn colId="8">
      <filters>
        <filter val="CI"/>
      </filters>
    </filterColumn>
    <sortState xmlns:xlrd2="http://schemas.microsoft.com/office/spreadsheetml/2017/richdata2" ref="B3:J15">
      <sortCondition descending="1" ref="H2:H17"/>
    </sortState>
  </autoFilter>
  <pageMargins left="0.7" right="0.7" top="0.75" bottom="0.75" header="0.3" footer="0.3"/>
  <pageSetup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F7BEED-20DE-4ED7-ACD5-D28BD4BCD1D6}">
  <sheetPr filterMode="1">
    <tabColor rgb="FFD690C7"/>
  </sheetPr>
  <dimension ref="A1:W1048576"/>
  <sheetViews>
    <sheetView showGridLines="0" zoomScale="70" zoomScaleNormal="70" workbookViewId="0">
      <pane xSplit="1" ySplit="2" topLeftCell="B3" activePane="bottomRight" state="frozen"/>
      <selection pane="topRight" activeCell="B1" sqref="B1"/>
      <selection pane="bottomLeft" activeCell="A3" sqref="A3"/>
      <selection pane="bottomRight" activeCell="A3" sqref="A3:A11"/>
    </sheetView>
  </sheetViews>
  <sheetFormatPr defaultColWidth="8.7265625" defaultRowHeight="0" customHeight="1" zeroHeight="1"/>
  <cols>
    <col min="1" max="2" width="14.54296875" style="36" customWidth="1"/>
    <col min="3" max="3" width="26" style="36" customWidth="1"/>
    <col min="4" max="4" width="17.26953125" style="36" customWidth="1"/>
    <col min="5" max="5" width="17.81640625" style="36" customWidth="1"/>
    <col min="6" max="6" width="17.453125" style="36" bestFit="1" customWidth="1"/>
    <col min="7" max="7" width="20" style="36" bestFit="1" customWidth="1"/>
    <col min="8" max="8" width="18.7265625" style="36" bestFit="1" customWidth="1"/>
    <col min="9" max="9" width="15.7265625" style="36" bestFit="1" customWidth="1"/>
    <col min="10" max="10" width="18.7265625" style="36" bestFit="1" customWidth="1"/>
    <col min="11" max="11" width="16.453125" style="36" bestFit="1" customWidth="1"/>
    <col min="12" max="12" width="14.453125" style="36" bestFit="1" customWidth="1"/>
    <col min="13" max="14" width="8.7265625" style="36" customWidth="1"/>
    <col min="15" max="17" width="15.26953125" style="36" bestFit="1" customWidth="1"/>
    <col min="18" max="18" width="11.08984375" style="36" bestFit="1" customWidth="1"/>
    <col min="19" max="19" width="12.08984375" style="36" customWidth="1"/>
    <col min="20" max="21" width="19.08984375" style="36" bestFit="1" customWidth="1"/>
    <col min="22" max="22" width="17.6328125" style="36" bestFit="1" customWidth="1"/>
    <col min="23" max="16384" width="8.7265625" style="36"/>
  </cols>
  <sheetData>
    <row r="1" spans="1:23" s="16" customFormat="1" ht="13">
      <c r="A1" s="41"/>
      <c r="B1" s="41"/>
      <c r="C1" s="42">
        <f>SUM(C3:C27)</f>
        <v>19107093.0024</v>
      </c>
      <c r="D1" s="43"/>
      <c r="E1" s="42"/>
      <c r="F1" s="42">
        <f>SUM(F3:F27)</f>
        <v>8130837</v>
      </c>
      <c r="G1" s="42">
        <f>SUM(G3:G27)</f>
        <v>8121658.8499999996</v>
      </c>
      <c r="H1" s="44">
        <f>SUM(H3:H27)</f>
        <v>31523134498.034668</v>
      </c>
      <c r="I1" s="44">
        <f>SUM(I3:I27)</f>
        <v>-4756430229.2024136</v>
      </c>
      <c r="J1" s="42">
        <f>SUM(J3:J27)</f>
        <v>8130837</v>
      </c>
      <c r="K1" s="45">
        <f>SUM(K3:K28)</f>
        <v>176671265163.51999</v>
      </c>
      <c r="P1" s="46" t="s">
        <v>391</v>
      </c>
      <c r="S1" s="47" t="s">
        <v>0</v>
      </c>
      <c r="T1" s="38">
        <f>SUBTOTAL(9,T3:T27)</f>
        <v>114816731474.86488</v>
      </c>
      <c r="U1" s="38">
        <f>SUBTOTAL(9,U3:U27)</f>
        <v>30139653950.866962</v>
      </c>
      <c r="V1" s="38">
        <f>SUBTOTAL(9,V3:V27)</f>
        <v>0</v>
      </c>
    </row>
    <row r="2" spans="1:23" s="48" customFormat="1" ht="26">
      <c r="A2" s="49" t="s">
        <v>390</v>
      </c>
      <c r="B2" s="49"/>
      <c r="C2" s="50" t="s">
        <v>5</v>
      </c>
      <c r="D2" s="50" t="s">
        <v>392</v>
      </c>
      <c r="E2" s="50" t="s">
        <v>78</v>
      </c>
      <c r="F2" s="51" t="s">
        <v>393</v>
      </c>
      <c r="G2" s="52" t="s">
        <v>394</v>
      </c>
      <c r="H2" s="53" t="s">
        <v>395</v>
      </c>
      <c r="I2" s="54" t="s">
        <v>9</v>
      </c>
      <c r="J2" s="55" t="s">
        <v>3</v>
      </c>
      <c r="K2" s="55" t="s">
        <v>16</v>
      </c>
      <c r="L2" s="56" t="s">
        <v>396</v>
      </c>
      <c r="M2" s="64" t="s">
        <v>414</v>
      </c>
      <c r="N2" s="16"/>
      <c r="P2" s="50" t="s">
        <v>392</v>
      </c>
      <c r="Q2" s="50" t="s">
        <v>397</v>
      </c>
      <c r="S2" s="57" t="s">
        <v>398</v>
      </c>
      <c r="T2" s="57" t="s">
        <v>12</v>
      </c>
      <c r="U2" s="57" t="s">
        <v>395</v>
      </c>
      <c r="V2" s="57" t="s">
        <v>9</v>
      </c>
    </row>
    <row r="3" spans="1:23" s="16" customFormat="1" ht="12.5">
      <c r="A3" s="58" t="s">
        <v>53</v>
      </c>
      <c r="B3" s="58" t="str">
        <f>_xlfn.IFNA(VLOOKUP(A3,Sheet3!C:E,2,0),A3)</f>
        <v>SSISCA</v>
      </c>
      <c r="C3" s="59">
        <v>841731.76000000024</v>
      </c>
      <c r="D3" s="59">
        <v>21049809136.09647</v>
      </c>
      <c r="E3" s="60">
        <v>39294</v>
      </c>
      <c r="F3" s="60">
        <v>836887</v>
      </c>
      <c r="G3" s="61">
        <f>MIN(F3,C3)</f>
        <v>836887</v>
      </c>
      <c r="H3" s="60">
        <f>IF(E3&gt;D3/C3,G3*(E3-D3/C3),0)</f>
        <v>11955985141.107265</v>
      </c>
      <c r="I3" s="60">
        <f>IF(E3&lt;D3/C3,G3*(E3-D3/C3),0)</f>
        <v>0</v>
      </c>
      <c r="J3" s="61">
        <f>F3</f>
        <v>836887</v>
      </c>
      <c r="K3" s="60">
        <f>J3*E3</f>
        <v>32884637778</v>
      </c>
      <c r="L3" s="38">
        <v>217319.01</v>
      </c>
      <c r="M3" s="40" t="str">
        <f>VLOOKUP(B3,Sheet3!$A:$B,2,0)</f>
        <v>Unlisted</v>
      </c>
      <c r="N3" s="58" t="s">
        <v>53</v>
      </c>
      <c r="O3" s="38">
        <f>D3/C3</f>
        <v>25007.740157145152</v>
      </c>
      <c r="P3" s="38">
        <f>D3/C3*G3</f>
        <v>20928652636.892735</v>
      </c>
      <c r="Q3" s="38">
        <f>P3+SUM(H3:I3)</f>
        <v>32884637778</v>
      </c>
      <c r="R3" s="38">
        <f>S3-C3</f>
        <v>0</v>
      </c>
      <c r="S3" s="40">
        <f>C3</f>
        <v>841731.76000000024</v>
      </c>
      <c r="T3" s="38">
        <f>S3*E3</f>
        <v>33075007777.44001</v>
      </c>
      <c r="U3" s="38">
        <f>IF(E3&gt;D3/C3,S3*(E3-D3/C3),0)</f>
        <v>12025198641.343538</v>
      </c>
      <c r="V3" s="38">
        <f>IF(E3&lt;D3/C3,S3*(E3-D3/C3),0)</f>
        <v>0</v>
      </c>
      <c r="W3" s="16">
        <f>RANK(T3,$T$3:$T$27,0)</f>
        <v>3</v>
      </c>
    </row>
    <row r="4" spans="1:23" s="16" customFormat="1" ht="12.5">
      <c r="A4" s="58" t="s">
        <v>56</v>
      </c>
      <c r="B4" s="58" t="str">
        <f>_xlfn.IFNA(VLOOKUP(A4,Sheet3!C:E,2,0),A4)</f>
        <v>TCBF</v>
      </c>
      <c r="C4" s="59">
        <v>951786.82139999955</v>
      </c>
      <c r="D4" s="59">
        <v>13980112520.593258</v>
      </c>
      <c r="E4" s="60">
        <v>19333.63</v>
      </c>
      <c r="F4" s="60">
        <v>945470</v>
      </c>
      <c r="G4" s="61">
        <f>MIN(F4,C4)</f>
        <v>945470</v>
      </c>
      <c r="H4" s="60">
        <f>IF(E4&gt;D4/C4,G4*(E4-D4/C4),0)</f>
        <v>4392037884.8215313</v>
      </c>
      <c r="I4" s="60">
        <f>IF(E4&lt;D4/C4,G4*(E4-D4/C4),0)</f>
        <v>0</v>
      </c>
      <c r="J4" s="61">
        <f>F4</f>
        <v>945470</v>
      </c>
      <c r="K4" s="60">
        <f>J4*E4</f>
        <v>18279367156.100002</v>
      </c>
      <c r="L4" s="38">
        <v>188335</v>
      </c>
      <c r="M4" s="40" t="str">
        <f>VLOOKUP(B4,Sheet3!$A:$B,2,0)</f>
        <v>Unlisted</v>
      </c>
      <c r="N4" s="58" t="s">
        <v>56</v>
      </c>
      <c r="O4" s="38">
        <f>D4/C4</f>
        <v>14688.281247716448</v>
      </c>
      <c r="P4" s="38">
        <f>D4/C4*G4</f>
        <v>13887329271.278471</v>
      </c>
      <c r="Q4" s="38">
        <f>P4+SUM(H4:I4)</f>
        <v>18279367156.100002</v>
      </c>
      <c r="R4" s="38">
        <f>S4-C4</f>
        <v>0</v>
      </c>
      <c r="S4" s="40">
        <f>C4</f>
        <v>951786.82139999955</v>
      </c>
      <c r="T4" s="38">
        <f>S4*E4</f>
        <v>18401494243.823673</v>
      </c>
      <c r="U4" s="38">
        <f>IF(E4&gt;D4/C4,S4*(E4-D4/C4),0)</f>
        <v>4421381723.2304173</v>
      </c>
      <c r="V4" s="38">
        <f>IF(E4&lt;D4/C4,S4*(E4-D4/C4),0)</f>
        <v>0</v>
      </c>
      <c r="W4" s="16">
        <f t="shared" ref="W4:W27" si="0">RANK(T4,$T$3:$T$27,0)</f>
        <v>4</v>
      </c>
    </row>
    <row r="5" spans="1:23" s="16" customFormat="1" ht="12.5">
      <c r="A5" s="58" t="s">
        <v>54</v>
      </c>
      <c r="B5" s="58" t="str">
        <f>_xlfn.IFNA(VLOOKUP(A5,Sheet3!C:E,2,0),A5)</f>
        <v>SSIBF</v>
      </c>
      <c r="C5" s="59">
        <v>1169595.1799999992</v>
      </c>
      <c r="D5" s="59">
        <v>14822624564.271124</v>
      </c>
      <c r="E5" s="60">
        <v>15257.96</v>
      </c>
      <c r="F5" s="60">
        <v>1160786</v>
      </c>
      <c r="G5" s="61">
        <f>MIN(F5,C5)</f>
        <v>1160786</v>
      </c>
      <c r="H5" s="60">
        <f>IF(E5&gt;D5/C5,G5*(E5-D5/C5),0)</f>
        <v>3000243127.7628074</v>
      </c>
      <c r="I5" s="60">
        <f>IF(E5&lt;D5/C5,G5*(E5-D5/C5),0)</f>
        <v>0</v>
      </c>
      <c r="J5" s="61">
        <f>F5</f>
        <v>1160786</v>
      </c>
      <c r="K5" s="60">
        <f>J5*E5</f>
        <v>17711226356.559998</v>
      </c>
      <c r="L5" s="38">
        <v>207912.42100000021</v>
      </c>
      <c r="M5" s="40" t="str">
        <f>VLOOKUP(B5,Sheet3!$A:$B,2,0)</f>
        <v>Unlisted</v>
      </c>
      <c r="N5" s="58" t="s">
        <v>54</v>
      </c>
      <c r="O5" s="38">
        <f>D5/C5</f>
        <v>12673.294844008449</v>
      </c>
      <c r="P5" s="38">
        <f>D5/C5*G5</f>
        <v>14710983228.797192</v>
      </c>
      <c r="Q5" s="38">
        <f>P5+SUM(H5:I5)</f>
        <v>17711226356.559998</v>
      </c>
      <c r="R5" s="38">
        <f>S5-C5</f>
        <v>0</v>
      </c>
      <c r="S5" s="40">
        <f>C5</f>
        <v>1169595.1799999992</v>
      </c>
      <c r="T5" s="38">
        <f>S5*E5</f>
        <v>17845636472.632786</v>
      </c>
      <c r="U5" s="38">
        <f>IF(E5&gt;D5/C5,S5*(E5-D5/C5),0)</f>
        <v>3023011908.3616629</v>
      </c>
      <c r="V5" s="38">
        <f>IF(E5&lt;D5/C5,S5*(E5-D5/C5),0)</f>
        <v>0</v>
      </c>
      <c r="W5" s="16">
        <f t="shared" si="0"/>
        <v>5</v>
      </c>
    </row>
    <row r="6" spans="1:23" s="16" customFormat="1" ht="12.5">
      <c r="A6" s="58" t="s">
        <v>58</v>
      </c>
      <c r="B6" s="58" t="str">
        <f>_xlfn.IFNA(VLOOKUP(A6,Sheet3!C:E,2,0),A6)</f>
        <v>VFMVF1</v>
      </c>
      <c r="C6" s="59">
        <v>207912.42100000021</v>
      </c>
      <c r="D6" s="59">
        <v>12190032908.237934</v>
      </c>
      <c r="E6" s="60">
        <v>80756</v>
      </c>
      <c r="F6" s="60">
        <v>206073</v>
      </c>
      <c r="G6" s="61">
        <f>MIN(F6,C6)</f>
        <v>206073</v>
      </c>
      <c r="H6" s="60">
        <f>IF(E6&gt;D6/C6,G6*(E6-D6/C6),0)</f>
        <v>4559444662.4565678</v>
      </c>
      <c r="I6" s="60">
        <f>IF(E6&lt;D6/C6,G6*(E6-D6/C6),0)</f>
        <v>0</v>
      </c>
      <c r="J6" s="61">
        <f>F6</f>
        <v>206073</v>
      </c>
      <c r="K6" s="60">
        <f>J6*E6</f>
        <v>16641631188</v>
      </c>
      <c r="L6" s="38">
        <v>5279.23</v>
      </c>
      <c r="M6" s="40" t="str">
        <f>VLOOKUP(B6,Sheet3!$A:$B,2,0)</f>
        <v>Unlisted</v>
      </c>
      <c r="N6" s="58" t="s">
        <v>58</v>
      </c>
      <c r="O6" s="38">
        <f>D6/C6</f>
        <v>58630.614032616752</v>
      </c>
      <c r="P6" s="38">
        <f>D6/C6*G6</f>
        <v>12082186525.543432</v>
      </c>
      <c r="Q6" s="38">
        <f>P6+SUM(H6:I6)</f>
        <v>16641631188</v>
      </c>
      <c r="R6" s="38">
        <f>S6-C6</f>
        <v>0</v>
      </c>
      <c r="S6" s="40">
        <f>C6</f>
        <v>207912.42100000021</v>
      </c>
      <c r="T6" s="38">
        <f>S6*E6</f>
        <v>16790175470.276016</v>
      </c>
      <c r="U6" s="38">
        <f>IF(E6&gt;D6/C6,S6*(E6-D6/C6),0)</f>
        <v>4600142562.0380831</v>
      </c>
      <c r="V6" s="38">
        <f>IF(E6&lt;D6/C6,S6*(E6-D6/C6),0)</f>
        <v>0</v>
      </c>
      <c r="W6" s="16">
        <f t="shared" si="0"/>
        <v>6</v>
      </c>
    </row>
    <row r="7" spans="1:23" s="16" customFormat="1" ht="12.5" hidden="1">
      <c r="A7" s="58" t="s">
        <v>39</v>
      </c>
      <c r="B7" s="58" t="str">
        <f>_xlfn.IFNA(VLOOKUP(A7,Sheet3!C:E,2,0),A7)</f>
        <v>FUESSVFL</v>
      </c>
      <c r="C7" s="59">
        <v>769250</v>
      </c>
      <c r="D7" s="59">
        <v>16239209274.989843</v>
      </c>
      <c r="E7" s="60">
        <v>20350</v>
      </c>
      <c r="F7" s="60">
        <v>767120</v>
      </c>
      <c r="G7" s="61">
        <f>MIN(F7,C7)</f>
        <v>767120</v>
      </c>
      <c r="H7" s="60">
        <f>IF(E7&gt;D7/C7,G7*(E7-D7/C7),0)</f>
        <v>0</v>
      </c>
      <c r="I7" s="60">
        <f>IF(E7&lt;D7/C7,G7*(E7-D7/C7),0)</f>
        <v>-583352028.63855624</v>
      </c>
      <c r="J7" s="61">
        <f>F7</f>
        <v>767120</v>
      </c>
      <c r="K7" s="60">
        <f>J7*E7</f>
        <v>15610892000</v>
      </c>
      <c r="L7" s="38">
        <v>474818.5</v>
      </c>
      <c r="M7" s="40" t="str">
        <f>VLOOKUP(B7,Sheet3!$A:$B,2,0)</f>
        <v>Listed</v>
      </c>
      <c r="N7" s="58" t="s">
        <v>39</v>
      </c>
      <c r="O7" s="38">
        <f>D7/C7</f>
        <v>21110.444296379388</v>
      </c>
      <c r="P7" s="38">
        <f>D7/C7*G7</f>
        <v>16194244028.638556</v>
      </c>
      <c r="Q7" s="38">
        <f>P7+SUM(H7:I7)</f>
        <v>15610892000</v>
      </c>
      <c r="R7" s="38">
        <f>S7-C7</f>
        <v>0</v>
      </c>
      <c r="S7" s="40">
        <f>C7</f>
        <v>769250</v>
      </c>
      <c r="T7" s="38">
        <f>S7*E7</f>
        <v>15654237500</v>
      </c>
      <c r="U7" s="38">
        <f>IF(E7&gt;D7/C7,S7*(E7-D7/C7),0)</f>
        <v>0</v>
      </c>
      <c r="V7" s="38">
        <f>IF(E7&lt;D7/C7,S7*(E7-D7/C7),0)</f>
        <v>-584971774.98984432</v>
      </c>
      <c r="W7" s="16">
        <f t="shared" si="0"/>
        <v>7</v>
      </c>
    </row>
    <row r="8" spans="1:23" s="16" customFormat="1" ht="12.5" hidden="1">
      <c r="A8" s="58" t="s">
        <v>41</v>
      </c>
      <c r="B8" s="58" t="str">
        <f>_xlfn.IFNA(VLOOKUP(A8,Sheet3!C:E,2,0),A8)</f>
        <v>FUEVN100</v>
      </c>
      <c r="C8" s="59">
        <v>794010</v>
      </c>
      <c r="D8" s="59">
        <v>14871632440.002449</v>
      </c>
      <c r="E8" s="60">
        <v>17420</v>
      </c>
      <c r="F8" s="60">
        <v>787479</v>
      </c>
      <c r="G8" s="61">
        <f>MIN(F8,C8)</f>
        <v>787479</v>
      </c>
      <c r="H8" s="60">
        <f>IF(E8&gt;D8/C8,G8*(E8-D8/C8),0)</f>
        <v>0</v>
      </c>
      <c r="I8" s="60">
        <f>IF(E8&lt;D8/C8,G8*(E8-D8/C8),0)</f>
        <v>-1031424068.2848936</v>
      </c>
      <c r="J8" s="61">
        <f>F8</f>
        <v>787479</v>
      </c>
      <c r="K8" s="60">
        <f>J8*E8</f>
        <v>13717884180</v>
      </c>
      <c r="L8" s="38">
        <v>3185.4199999999983</v>
      </c>
      <c r="M8" s="40" t="str">
        <f>VLOOKUP(B8,Sheet3!$A:$B,2,0)</f>
        <v>Listed</v>
      </c>
      <c r="N8" s="58" t="s">
        <v>421</v>
      </c>
      <c r="O8" s="38">
        <f>D8/C8</f>
        <v>18729.779776076433</v>
      </c>
      <c r="P8" s="38">
        <f>D8/C8*G8</f>
        <v>14749308248.284893</v>
      </c>
      <c r="Q8" s="38">
        <f>P8+SUM(H8:I8)</f>
        <v>13717884180</v>
      </c>
      <c r="R8" s="38">
        <f>S8-C8</f>
        <v>0</v>
      </c>
      <c r="S8" s="40">
        <f>C8</f>
        <v>794010</v>
      </c>
      <c r="T8" s="38">
        <f>S8*E8</f>
        <v>13831654200</v>
      </c>
      <c r="U8" s="38">
        <f>IF(E8&gt;D8/C8,S8*(E8-D8/C8),0)</f>
        <v>0</v>
      </c>
      <c r="V8" s="38">
        <f>IF(E8&lt;D8/C8,S8*(E8-D8/C8),0)</f>
        <v>-1039978240.0024488</v>
      </c>
      <c r="W8" s="16">
        <f t="shared" si="0"/>
        <v>8</v>
      </c>
    </row>
    <row r="9" spans="1:23" s="16" customFormat="1" ht="12.5" hidden="1">
      <c r="A9" s="58" t="s">
        <v>43</v>
      </c>
      <c r="B9" s="58" t="str">
        <f>_xlfn.IFNA(VLOOKUP(A9,Sheet3!C:E,2,0),A9)</f>
        <v>FUEMAV30</v>
      </c>
      <c r="C9" s="99">
        <v>609900</v>
      </c>
      <c r="D9" s="59">
        <v>10664411252.205866</v>
      </c>
      <c r="E9" s="60">
        <v>15330</v>
      </c>
      <c r="F9" s="60">
        <v>603870</v>
      </c>
      <c r="G9" s="61">
        <f>MIN(F9,C9)</f>
        <v>603870</v>
      </c>
      <c r="H9" s="60">
        <f>IF(E9&gt;D9/C9,G9*(E9-D9/C9),0)</f>
        <v>0</v>
      </c>
      <c r="I9" s="60">
        <f>IF(E9&lt;D9/C9,G9*(E9-D9/C9),0)</f>
        <v>-1301646539.7270963</v>
      </c>
      <c r="J9" s="61">
        <f>F9</f>
        <v>603870</v>
      </c>
      <c r="K9" s="60">
        <f>J9*E9</f>
        <v>9257327100</v>
      </c>
      <c r="L9" s="38">
        <v>517816.81000000006</v>
      </c>
      <c r="M9" s="40" t="str">
        <f>VLOOKUP(B9,Sheet3!$A:$B,2,0)</f>
        <v>Listed</v>
      </c>
      <c r="N9" s="58" t="s">
        <v>43</v>
      </c>
      <c r="O9" s="38">
        <f>D9/C9</f>
        <v>17485.507873759412</v>
      </c>
      <c r="P9" s="38">
        <f>D9/C9*G9</f>
        <v>10558973639.727097</v>
      </c>
      <c r="Q9" s="38">
        <f>P9+SUM(H9:I9)</f>
        <v>9257327100</v>
      </c>
      <c r="R9" s="38">
        <f>S9-C9</f>
        <v>0</v>
      </c>
      <c r="S9" s="40">
        <f>C9</f>
        <v>609900</v>
      </c>
      <c r="T9" s="38">
        <f>S9*E9</f>
        <v>9349767000</v>
      </c>
      <c r="U9" s="38">
        <f>IF(E9&gt;D9/C9,S9*(E9-D9/C9),0)</f>
        <v>0</v>
      </c>
      <c r="V9" s="38">
        <f>IF(E9&lt;D9/C9,S9*(E9-D9/C9),0)</f>
        <v>-1314644252.2058654</v>
      </c>
      <c r="W9" s="16">
        <f t="shared" si="0"/>
        <v>9</v>
      </c>
    </row>
    <row r="10" spans="1:23" s="16" customFormat="1" ht="12.5" hidden="1">
      <c r="A10" s="58" t="s">
        <v>401</v>
      </c>
      <c r="B10" s="58" t="str">
        <f>_xlfn.IFNA(VLOOKUP(A10,Sheet3!C:E,2,0),A10)</f>
        <v>FUEVFVND</v>
      </c>
      <c r="C10" s="59">
        <v>245800</v>
      </c>
      <c r="D10" s="59">
        <v>6437033451.8559065</v>
      </c>
      <c r="E10" s="60">
        <v>32200</v>
      </c>
      <c r="F10" s="60">
        <v>243272</v>
      </c>
      <c r="G10" s="61">
        <f>MIN(F10,C10)</f>
        <v>243272</v>
      </c>
      <c r="H10" s="60">
        <f>IF(E10&gt;D10/C10,G10*(E10-D10/C10),0)</f>
        <v>1462528449.2274606</v>
      </c>
      <c r="I10" s="60">
        <f>IF(E10&lt;D10/C10,G10*(E10-D10/C10),0)</f>
        <v>0</v>
      </c>
      <c r="J10" s="61">
        <f>F10</f>
        <v>243272</v>
      </c>
      <c r="K10" s="60">
        <f>J10*E10</f>
        <v>7833358400</v>
      </c>
      <c r="L10" s="97">
        <v>841731.76000000024</v>
      </c>
      <c r="M10" s="40" t="str">
        <f>VLOOKUP(B10,Sheet3!$A:$B,2,0)</f>
        <v>Listed</v>
      </c>
      <c r="N10" s="58" t="s">
        <v>401</v>
      </c>
      <c r="O10" s="38">
        <f>D10/C10</f>
        <v>26188.093782977652</v>
      </c>
      <c r="P10" s="38">
        <f>D10/C10*G10</f>
        <v>6370829950.7725391</v>
      </c>
      <c r="Q10" s="38">
        <f>P10+SUM(H10:I10)</f>
        <v>7833358400</v>
      </c>
      <c r="R10" s="38">
        <f>S10-C10</f>
        <v>0</v>
      </c>
      <c r="S10" s="40">
        <f>C10</f>
        <v>245800</v>
      </c>
      <c r="T10" s="38">
        <f>S10*E10</f>
        <v>7914760000</v>
      </c>
      <c r="U10" s="38">
        <f>IF(E10&gt;D10/C10,S10*(E10-D10/C10),0)</f>
        <v>1477726548.144093</v>
      </c>
      <c r="V10" s="38">
        <f>IF(E10&lt;D10/C10,S10*(E10-D10/C10),0)</f>
        <v>0</v>
      </c>
      <c r="W10" s="16">
        <f t="shared" si="0"/>
        <v>10</v>
      </c>
    </row>
    <row r="11" spans="1:23" s="16" customFormat="1" ht="12.5">
      <c r="A11" s="58" t="s">
        <v>408</v>
      </c>
      <c r="B11" s="58" t="str">
        <f>_xlfn.IFNA(VLOOKUP(A11,Sheet3!C:E,2,0),A11)</f>
        <v>TCFF</v>
      </c>
      <c r="C11" s="59">
        <v>517816.81000000006</v>
      </c>
      <c r="D11" s="59">
        <v>5915318215.1475964</v>
      </c>
      <c r="E11" s="60">
        <v>14091.75</v>
      </c>
      <c r="F11" s="60">
        <v>514527</v>
      </c>
      <c r="G11" s="61">
        <f>MIN(F11,C11)</f>
        <v>514527</v>
      </c>
      <c r="H11" s="60">
        <f>IF(E11&gt;D11/C11,G11*(E11-D11/C11),0)</f>
        <v>1372849022.3366437</v>
      </c>
      <c r="I11" s="60">
        <f>IF(E11&lt;D11/C11,G11*(E11-D11/C11),0)</f>
        <v>0</v>
      </c>
      <c r="J11" s="61">
        <f>F11</f>
        <v>514527</v>
      </c>
      <c r="K11" s="60">
        <f>J11*E11</f>
        <v>7250585852.25</v>
      </c>
      <c r="L11" s="38">
        <v>180340</v>
      </c>
      <c r="M11" s="40" t="str">
        <f>VLOOKUP(B11,Sheet3!$A:$B,2,0)</f>
        <v>Unlisted</v>
      </c>
      <c r="N11" s="58" t="s">
        <v>408</v>
      </c>
      <c r="O11" s="38">
        <f>D11/C11</f>
        <v>11423.573165088239</v>
      </c>
      <c r="P11" s="38">
        <f>D11/C11*G11</f>
        <v>5877736829.9133568</v>
      </c>
      <c r="Q11" s="38">
        <f>P11+SUM(H11:I11)</f>
        <v>7250585852.25</v>
      </c>
      <c r="R11" s="38">
        <f>S11-C11</f>
        <v>0</v>
      </c>
      <c r="S11" s="40">
        <f>C11</f>
        <v>517816.81000000006</v>
      </c>
      <c r="T11" s="38">
        <f>S11*E11</f>
        <v>7296945032.3175011</v>
      </c>
      <c r="U11" s="38">
        <f>IF(E11&gt;D11/C11,S11*(E11-D11/C11),0)</f>
        <v>1381626817.1699049</v>
      </c>
      <c r="V11" s="38">
        <f>IF(E11&lt;D11/C11,S11*(E11-D11/C11),0)</f>
        <v>0</v>
      </c>
      <c r="W11" s="16">
        <f t="shared" si="0"/>
        <v>11</v>
      </c>
    </row>
    <row r="12" spans="1:23" s="16" customFormat="1" ht="12.5" hidden="1">
      <c r="A12" s="58" t="s">
        <v>403</v>
      </c>
      <c r="B12" s="58" t="str">
        <f>_xlfn.IFNA(VLOOKUP(A12,Sheet3!C:E,2,0),A12)</f>
        <v>FUESSV50</v>
      </c>
      <c r="C12" s="59">
        <v>368120</v>
      </c>
      <c r="D12" s="59">
        <v>7968566212.3816967</v>
      </c>
      <c r="E12" s="60">
        <v>19320</v>
      </c>
      <c r="F12" s="60">
        <v>362912</v>
      </c>
      <c r="G12" s="61">
        <f>MIN(F12,C12)</f>
        <v>362912</v>
      </c>
      <c r="H12" s="60">
        <f>IF(E12&gt;D12/C12,G12*(E12-D12/C12),0)</f>
        <v>0</v>
      </c>
      <c r="I12" s="60">
        <f>IF(E12&lt;D12/C12,G12*(E12-D12/C12),0)</f>
        <v>-844370599.17164636</v>
      </c>
      <c r="J12" s="61">
        <f>F12</f>
        <v>362912</v>
      </c>
      <c r="K12" s="60">
        <f>J12*E12</f>
        <v>7011459840</v>
      </c>
      <c r="L12" s="38">
        <v>769250</v>
      </c>
      <c r="M12" s="40" t="str">
        <f>VLOOKUP(B12,Sheet3!$A:$B,2,0)</f>
        <v>Listed</v>
      </c>
      <c r="N12" s="58" t="s">
        <v>403</v>
      </c>
      <c r="O12" s="38">
        <f>D12/C12</f>
        <v>21646.653842175641</v>
      </c>
      <c r="P12" s="38">
        <f>D12/C12*G12</f>
        <v>7855830439.1716461</v>
      </c>
      <c r="Q12" s="38">
        <f>P12+SUM(H12:I12)</f>
        <v>7011459840</v>
      </c>
      <c r="R12" s="38">
        <f>S12-C12</f>
        <v>0</v>
      </c>
      <c r="S12" s="40">
        <f>C12</f>
        <v>368120</v>
      </c>
      <c r="T12" s="38">
        <f>S12*E12</f>
        <v>7112078400</v>
      </c>
      <c r="U12" s="38">
        <f>IF(E12&gt;D12/C12,S12*(E12-D12/C12),0)</f>
        <v>0</v>
      </c>
      <c r="V12" s="38">
        <f>IF(E12&lt;D12/C12,S12*(E12-D12/C12),0)</f>
        <v>-856487812.38169706</v>
      </c>
      <c r="W12" s="16">
        <f t="shared" si="0"/>
        <v>12</v>
      </c>
    </row>
    <row r="13" spans="1:23" s="16" customFormat="1" ht="12.5">
      <c r="A13" s="58" t="s">
        <v>60</v>
      </c>
      <c r="B13" s="58" t="str">
        <f>_xlfn.IFNA(VLOOKUP(A13,Sheet3!C:E,2,0),A13)</f>
        <v>VNDBF</v>
      </c>
      <c r="C13" s="59">
        <v>474818.5</v>
      </c>
      <c r="D13" s="59">
        <v>5437933753.8488636</v>
      </c>
      <c r="E13" s="60">
        <v>14011.16</v>
      </c>
      <c r="F13" s="60">
        <v>469583</v>
      </c>
      <c r="G13" s="61">
        <f>MIN(F13,C13)</f>
        <v>469583</v>
      </c>
      <c r="H13" s="60">
        <f>IF(E13&gt;D13/C13,G13*(E13-D13/C13),0)</f>
        <v>1201429181.8605196</v>
      </c>
      <c r="I13" s="60">
        <f>IF(E13&lt;D13/C13,G13*(E13-D13/C13),0)</f>
        <v>0</v>
      </c>
      <c r="J13" s="61">
        <f>F13</f>
        <v>469583</v>
      </c>
      <c r="K13" s="60">
        <f>J13*E13</f>
        <v>6579402546.2799997</v>
      </c>
      <c r="L13" s="38">
        <v>5000000</v>
      </c>
      <c r="M13" s="40" t="str">
        <f>VLOOKUP(B13,Sheet3!$A:$B,2,0)</f>
        <v>Unlisted</v>
      </c>
      <c r="N13" s="58" t="s">
        <v>60</v>
      </c>
      <c r="O13" s="38">
        <f>D13/C13</f>
        <v>11452.65770783755</v>
      </c>
      <c r="P13" s="38">
        <f>D13/C13*G13</f>
        <v>5377973364.4194803</v>
      </c>
      <c r="Q13" s="38">
        <f>P13+SUM(H13:I13)</f>
        <v>6579402546.2799997</v>
      </c>
      <c r="R13" s="38">
        <f>S13-C13</f>
        <v>0</v>
      </c>
      <c r="S13" s="40">
        <f>C13</f>
        <v>474818.5</v>
      </c>
      <c r="T13" s="38">
        <f>S13*E13</f>
        <v>6652757974.46</v>
      </c>
      <c r="U13" s="38">
        <f>IF(E13&gt;D13/C13,S13*(E13-D13/C13),0)</f>
        <v>1214824220.611136</v>
      </c>
      <c r="V13" s="38">
        <f>IF(E13&lt;D13/C13,S13*(E13-D13/C13),0)</f>
        <v>0</v>
      </c>
      <c r="W13" s="16">
        <f t="shared" si="0"/>
        <v>13</v>
      </c>
    </row>
    <row r="14" spans="1:23" s="16" customFormat="1" ht="12.5" hidden="1">
      <c r="A14" s="58" t="s">
        <v>407</v>
      </c>
      <c r="B14" s="58" t="str">
        <f>_xlfn.IFNA(VLOOKUP(A14,Sheet3!C:E,2,0),A14)</f>
        <v>FUESSV30</v>
      </c>
      <c r="C14" s="59">
        <v>339990</v>
      </c>
      <c r="D14" s="59">
        <v>6373725719.4404678</v>
      </c>
      <c r="E14" s="60">
        <v>15800</v>
      </c>
      <c r="F14" s="60">
        <v>333918</v>
      </c>
      <c r="G14" s="61">
        <f>MIN(F14,C14)</f>
        <v>333918</v>
      </c>
      <c r="H14" s="60">
        <f>IF(E14&gt;D14/C14,G14*(E14-D14/C14),0)</f>
        <v>0</v>
      </c>
      <c r="I14" s="60">
        <f>IF(E14&lt;D14/C14,G14*(E14-D14/C14),0)</f>
        <v>-983990728.63355434</v>
      </c>
      <c r="J14" s="61">
        <f>F14</f>
        <v>333918</v>
      </c>
      <c r="K14" s="60">
        <f>J14*E14</f>
        <v>5275904400</v>
      </c>
      <c r="L14" s="38">
        <v>245800</v>
      </c>
      <c r="M14" s="40" t="str">
        <f>VLOOKUP(B14,Sheet3!$A:$B,2,0)</f>
        <v>Listed</v>
      </c>
      <c r="N14" s="58" t="s">
        <v>407</v>
      </c>
      <c r="O14" s="38">
        <f>D14/C14</f>
        <v>18746.803492574687</v>
      </c>
      <c r="P14" s="38">
        <f>D14/C14*G14</f>
        <v>6259895128.6335545</v>
      </c>
      <c r="Q14" s="38">
        <f>P14+SUM(H14:I14)</f>
        <v>5275904400</v>
      </c>
      <c r="R14" s="38">
        <f>S14-C14</f>
        <v>0</v>
      </c>
      <c r="S14" s="40">
        <f>C14</f>
        <v>339990</v>
      </c>
      <c r="T14" s="38">
        <f>S14*E14</f>
        <v>5371842000</v>
      </c>
      <c r="U14" s="38">
        <f>IF(E14&gt;D14/C14,S14*(E14-D14/C14),0)</f>
        <v>0</v>
      </c>
      <c r="V14" s="38">
        <f>IF(E14&lt;D14/C14,S14*(E14-D14/C14),0)</f>
        <v>-1001883719.4404678</v>
      </c>
      <c r="W14" s="16">
        <f t="shared" si="0"/>
        <v>14</v>
      </c>
    </row>
    <row r="15" spans="1:23" s="16" customFormat="1" ht="12.5" hidden="1">
      <c r="A15" s="58" t="s">
        <v>402</v>
      </c>
      <c r="B15" s="58" t="str">
        <f>_xlfn.IFNA(VLOOKUP(A15,Sheet3!C:E,2,0),A15)</f>
        <v>E1VFVN30</v>
      </c>
      <c r="C15" s="59">
        <v>180340</v>
      </c>
      <c r="D15" s="59">
        <v>3840853626.7434912</v>
      </c>
      <c r="E15" s="60">
        <v>22400</v>
      </c>
      <c r="F15" s="60">
        <v>179644</v>
      </c>
      <c r="G15" s="61">
        <f>MIN(F15,C15)</f>
        <v>179644</v>
      </c>
      <c r="H15" s="60">
        <f>IF(E15&gt;D15/C15,G15*(E15-D15/C15),0)</f>
        <v>197995274.37779874</v>
      </c>
      <c r="I15" s="60">
        <f>IF(E15&lt;D15/C15,G15*(E15-D15/C15),0)</f>
        <v>0</v>
      </c>
      <c r="J15" s="61">
        <f>F15</f>
        <v>179644</v>
      </c>
      <c r="K15" s="60">
        <f>J15*E15</f>
        <v>4024025600</v>
      </c>
      <c r="L15" s="38">
        <v>794010</v>
      </c>
      <c r="M15" s="40" t="str">
        <f>VLOOKUP(B15,Sheet3!$A:$B,2,0)</f>
        <v>Listed</v>
      </c>
      <c r="N15" s="58" t="s">
        <v>402</v>
      </c>
      <c r="O15" s="38">
        <f>D15/C15</f>
        <v>21297.846438635308</v>
      </c>
      <c r="P15" s="38">
        <f>D15/C15*G15</f>
        <v>3826030325.6222014</v>
      </c>
      <c r="Q15" s="38">
        <f>P15+SUM(H15:I15)</f>
        <v>4024025600</v>
      </c>
      <c r="R15" s="38">
        <f>S15-C15</f>
        <v>0</v>
      </c>
      <c r="S15" s="40">
        <f>C15</f>
        <v>180340</v>
      </c>
      <c r="T15" s="38">
        <f>S15*E15</f>
        <v>4039616000</v>
      </c>
      <c r="U15" s="38">
        <f>IF(E15&gt;D15/C15,S15*(E15-D15/C15),0)</f>
        <v>198762373.25650856</v>
      </c>
      <c r="V15" s="38">
        <f>IF(E15&lt;D15/C15,S15*(E15-D15/C15),0)</f>
        <v>0</v>
      </c>
      <c r="W15" s="16">
        <f t="shared" si="0"/>
        <v>15</v>
      </c>
    </row>
    <row r="16" spans="1:23" s="16" customFormat="1" ht="12.5">
      <c r="A16" s="58" t="s">
        <v>399</v>
      </c>
      <c r="B16" s="58" t="str">
        <f>_xlfn.IFNA(VLOOKUP(A16,Sheet3!C:E,2,0),A16)</f>
        <v>BVBF</v>
      </c>
      <c r="C16" s="59">
        <v>188335</v>
      </c>
      <c r="D16" s="59">
        <v>3074009387.8792605</v>
      </c>
      <c r="E16" s="60">
        <v>19807</v>
      </c>
      <c r="F16" s="60">
        <v>185893</v>
      </c>
      <c r="G16" s="61">
        <f>MIN(F16,C16)</f>
        <v>185893</v>
      </c>
      <c r="H16" s="60">
        <f>IF(E16&gt;D16/C16,G16*(E16-D16/C16),0)</f>
        <v>647831658.66697979</v>
      </c>
      <c r="I16" s="60">
        <f>IF(E16&lt;D16/C16,G16*(E16-D16/C16),0)</f>
        <v>0</v>
      </c>
      <c r="J16" s="61">
        <f>F16</f>
        <v>185893</v>
      </c>
      <c r="K16" s="60">
        <f>J16*E16</f>
        <v>3681982651</v>
      </c>
      <c r="L16" s="38">
        <v>1169595.1799999992</v>
      </c>
      <c r="M16" s="40" t="str">
        <f>VLOOKUP(B16,Sheet3!$A:$B,2,0)</f>
        <v>Unlisted</v>
      </c>
      <c r="N16" s="58" t="s">
        <v>399</v>
      </c>
      <c r="O16" s="38">
        <f>D16/C16</f>
        <v>16322.029298214673</v>
      </c>
      <c r="P16" s="38">
        <f>D16/C16*G16</f>
        <v>3034150992.3330202</v>
      </c>
      <c r="Q16" s="38">
        <f>P16+SUM(H16:I16)</f>
        <v>3681982651</v>
      </c>
      <c r="R16" s="38">
        <f>S16-C16</f>
        <v>0</v>
      </c>
      <c r="S16" s="40">
        <f>C16</f>
        <v>188335</v>
      </c>
      <c r="T16" s="38">
        <f>S16*E16</f>
        <v>3730351345</v>
      </c>
      <c r="U16" s="38">
        <f>IF(E16&gt;D16/C16,S16*(E16-D16/C16),0)</f>
        <v>656341957.12073958</v>
      </c>
      <c r="V16" s="38">
        <f>IF(E16&lt;D16/C16,S16*(E16-D16/C16),0)</f>
        <v>0</v>
      </c>
      <c r="W16" s="16">
        <f t="shared" si="0"/>
        <v>16</v>
      </c>
    </row>
    <row r="17" spans="1:23" s="16" customFormat="1" ht="12.5">
      <c r="A17" s="58" t="s">
        <v>400</v>
      </c>
      <c r="B17" s="58" t="str">
        <f>_xlfn.IFNA(VLOOKUP(A17,Sheet3!C:E,2,0),A17)</f>
        <v>BVPF</v>
      </c>
      <c r="C17" s="59">
        <v>162370</v>
      </c>
      <c r="D17" s="59">
        <v>2244776836.1339526</v>
      </c>
      <c r="E17" s="60">
        <v>20796</v>
      </c>
      <c r="F17" s="60">
        <v>171319</v>
      </c>
      <c r="G17" s="61">
        <f>MIN(F17,C17)</f>
        <v>162370</v>
      </c>
      <c r="H17" s="60">
        <f>IF(E17&gt;D17/C17,G17*(E17-D17/C17),0)</f>
        <v>1131869683.8660474</v>
      </c>
      <c r="I17" s="60">
        <f>IF(E17&lt;D17/C17,G17*(E17-D17/C17),0)</f>
        <v>0</v>
      </c>
      <c r="J17" s="61">
        <f>F17</f>
        <v>171319</v>
      </c>
      <c r="K17" s="60">
        <f>J17*E17</f>
        <v>3562749924</v>
      </c>
      <c r="L17" s="97">
        <v>951786.82139999955</v>
      </c>
      <c r="M17" s="40" t="str">
        <f>VLOOKUP(B17,Sheet3!$A:$B,2,0)</f>
        <v>Unlisted</v>
      </c>
      <c r="N17" s="58" t="s">
        <v>400</v>
      </c>
      <c r="O17" s="38">
        <f>D17/C17</f>
        <v>13825.07135637096</v>
      </c>
      <c r="P17" s="38">
        <f>D17/C17*G17</f>
        <v>2244776836.1339526</v>
      </c>
      <c r="Q17" s="38">
        <f>P17+SUM(H17:I17)</f>
        <v>3376646520</v>
      </c>
      <c r="R17" s="38">
        <f>S17-C17</f>
        <v>0</v>
      </c>
      <c r="S17" s="40">
        <f>C17</f>
        <v>162370</v>
      </c>
      <c r="T17" s="98">
        <f>S17*E17</f>
        <v>3376646520</v>
      </c>
      <c r="U17" s="38">
        <f>IF(E17&gt;D17/C17,S17*(E17-D17/C17),0)</f>
        <v>1131869683.8660474</v>
      </c>
      <c r="V17" s="38">
        <f>IF(E17&lt;D17/C17,S17*(E17-D17/C17),0)</f>
        <v>0</v>
      </c>
      <c r="W17" s="16">
        <f t="shared" si="0"/>
        <v>18</v>
      </c>
    </row>
    <row r="18" spans="1:23" s="16" customFormat="1" ht="12.5">
      <c r="A18" s="58" t="s">
        <v>410</v>
      </c>
      <c r="B18" s="58" t="str">
        <f>_xlfn.IFNA(VLOOKUP(A18,Sheet3!C:E,2,0),A18)</f>
        <v>VFMVFB</v>
      </c>
      <c r="C18" s="59">
        <v>125372</v>
      </c>
      <c r="D18" s="59">
        <v>2599725226.3711762</v>
      </c>
      <c r="E18" s="60">
        <v>26282</v>
      </c>
      <c r="F18" s="60">
        <v>124570</v>
      </c>
      <c r="G18" s="61">
        <f>MIN(F18,C18)</f>
        <v>124570</v>
      </c>
      <c r="H18" s="60">
        <f>IF(E18&gt;D18/C18,G18*(E18-D18/C18),0)</f>
        <v>690853858.77406919</v>
      </c>
      <c r="I18" s="60">
        <f>IF(E18&lt;D18/C18,G18*(E18-D18/C18),0)</f>
        <v>0</v>
      </c>
      <c r="J18" s="61">
        <f>F18</f>
        <v>124570</v>
      </c>
      <c r="K18" s="60">
        <f>J18*E18</f>
        <v>3273948740</v>
      </c>
      <c r="L18" s="38">
        <v>5120</v>
      </c>
      <c r="M18" s="40" t="str">
        <f>VLOOKUP(B18,Sheet3!$A:$B,2,0)</f>
        <v>Unlisted</v>
      </c>
      <c r="N18" s="58" t="s">
        <v>410</v>
      </c>
      <c r="O18" s="38">
        <f>D18/C18</f>
        <v>20736.09120354765</v>
      </c>
      <c r="P18" s="38">
        <f>D18/C18*G18</f>
        <v>2583094881.2259307</v>
      </c>
      <c r="Q18" s="38">
        <f>P18+SUM(H18:I18)</f>
        <v>3273948740</v>
      </c>
      <c r="R18" s="38">
        <f>S18-C18</f>
        <v>0</v>
      </c>
      <c r="S18" s="40">
        <f>C18</f>
        <v>125372</v>
      </c>
      <c r="T18" s="38">
        <f>S18*E18</f>
        <v>3295026904</v>
      </c>
      <c r="U18" s="38">
        <f>IF(E18&gt;D18/C18,S18*(E18-D18/C18),0)</f>
        <v>695301677.628824</v>
      </c>
      <c r="V18" s="38">
        <f>IF(E18&lt;D18/C18,S18*(E18-D18/C18),0)</f>
        <v>0</v>
      </c>
      <c r="W18" s="16">
        <f t="shared" si="0"/>
        <v>19</v>
      </c>
    </row>
    <row r="19" spans="1:23" s="16" customFormat="1" ht="12.5">
      <c r="A19" s="58" t="s">
        <v>412</v>
      </c>
      <c r="B19" s="58" t="str">
        <f>_xlfn.IFNA(VLOOKUP(A19,Sheet3!C:E,2,0),A19)</f>
        <v>VNDAF</v>
      </c>
      <c r="C19" s="59">
        <v>217319.01</v>
      </c>
      <c r="D19" s="59">
        <v>2645142891.9819984</v>
      </c>
      <c r="E19" s="60">
        <v>16186.42</v>
      </c>
      <c r="F19" s="60">
        <v>201867</v>
      </c>
      <c r="G19" s="61">
        <f>MIN(F19,C19)</f>
        <v>201867</v>
      </c>
      <c r="H19" s="60">
        <f>IF(E19&gt;D19/C19,G19*(E19-D19/C19),0)</f>
        <v>810438462.34348798</v>
      </c>
      <c r="I19" s="60">
        <f>IF(E19&lt;D19/C19,G19*(E19-D19/C19),0)</f>
        <v>0</v>
      </c>
      <c r="J19" s="61">
        <f>F19</f>
        <v>201867</v>
      </c>
      <c r="K19" s="60">
        <f>J19*E19</f>
        <v>3267504046.1399999</v>
      </c>
      <c r="L19" s="38">
        <v>5900000</v>
      </c>
      <c r="M19" s="40" t="str">
        <f>VLOOKUP(B19,Sheet3!$A:$B,2,0)</f>
        <v>Unlisted</v>
      </c>
      <c r="N19" s="58" t="s">
        <v>412</v>
      </c>
      <c r="O19" s="38">
        <f>D19/C19</f>
        <v>12171.705052319161</v>
      </c>
      <c r="P19" s="38">
        <f>D19/C19*G19</f>
        <v>2457065583.7965121</v>
      </c>
      <c r="Q19" s="38">
        <f>P19+SUM(H19:I19)</f>
        <v>3267504046.1400003</v>
      </c>
      <c r="R19" s="38">
        <f>S19-C19</f>
        <v>0</v>
      </c>
      <c r="S19" s="40">
        <f>C19</f>
        <v>217319.01</v>
      </c>
      <c r="T19" s="38">
        <f>S19*E19</f>
        <v>3517616769.8442001</v>
      </c>
      <c r="U19" s="38">
        <f>IF(E19&gt;D19/C19,S19*(E19-D19/C19),0)</f>
        <v>872473877.86220181</v>
      </c>
      <c r="V19" s="38">
        <f>IF(E19&lt;D19/C19,S19*(E19-D19/C19),0)</f>
        <v>0</v>
      </c>
      <c r="W19" s="16">
        <f t="shared" si="0"/>
        <v>17</v>
      </c>
    </row>
    <row r="20" spans="1:23" s="16" customFormat="1" ht="12.5">
      <c r="A20" s="58" t="s">
        <v>416</v>
      </c>
      <c r="B20" s="58" t="str">
        <f>_xlfn.IFNA(VLOOKUP(A20,Sheet3!C:E,2,0),A20)</f>
        <v>VFMVF4</v>
      </c>
      <c r="C20" s="59">
        <v>20325.850000000006</v>
      </c>
      <c r="D20" s="59">
        <v>515548023.90494019</v>
      </c>
      <c r="E20" s="60">
        <v>28072.87</v>
      </c>
      <c r="F20" s="60">
        <v>20555</v>
      </c>
      <c r="G20" s="61">
        <f>MIN(F20,C20)</f>
        <v>20325.850000000006</v>
      </c>
      <c r="H20" s="60">
        <f>IF(E20&gt;D20/C20,G20*(E20-D20/C20),0)</f>
        <v>55056920.784559958</v>
      </c>
      <c r="I20" s="60">
        <f>IF(E20&lt;D20/C20,G20*(E20-D20/C20),0)</f>
        <v>0</v>
      </c>
      <c r="J20" s="61">
        <f>F20</f>
        <v>20555</v>
      </c>
      <c r="K20" s="60">
        <f>J20*E20</f>
        <v>577037842.85000002</v>
      </c>
      <c r="L20" s="38">
        <v>6800</v>
      </c>
      <c r="M20" s="40" t="str">
        <f>VLOOKUP(B20,Sheet3!$A:$B,2,0)</f>
        <v>Unlisted</v>
      </c>
      <c r="N20" s="58" t="s">
        <v>423</v>
      </c>
      <c r="O20" s="38">
        <f>D20/C20</f>
        <v>25364.155688689036</v>
      </c>
      <c r="P20" s="38">
        <f>D20/C20*G20</f>
        <v>515548023.90494019</v>
      </c>
      <c r="Q20" s="38">
        <f>P20+SUM(H20:I20)</f>
        <v>570604944.68950009</v>
      </c>
      <c r="R20" s="38">
        <f>S20-C20</f>
        <v>0</v>
      </c>
      <c r="S20" s="40">
        <f>C20</f>
        <v>20325.850000000006</v>
      </c>
      <c r="T20" s="38">
        <f>S20*E20</f>
        <v>570604944.68950009</v>
      </c>
      <c r="U20" s="38">
        <f>IF(E20&gt;D20/C20,S20*(E20-D20/C20),0)</f>
        <v>55056920.784559958</v>
      </c>
      <c r="V20" s="38">
        <f>IF(E20&lt;D20/C20,S20*(E20-D20/C20),0)</f>
        <v>0</v>
      </c>
      <c r="W20" s="16">
        <f t="shared" si="0"/>
        <v>20</v>
      </c>
    </row>
    <row r="21" spans="1:23" s="16" customFormat="1" ht="12.5">
      <c r="A21" s="58" t="s">
        <v>405</v>
      </c>
      <c r="B21" s="58" t="str">
        <f>_xlfn.IFNA(VLOOKUP(A21,Sheet3!C:E,2,0),A21)</f>
        <v>MAGEFN001</v>
      </c>
      <c r="C21" s="60">
        <v>5279.23</v>
      </c>
      <c r="D21" s="59">
        <v>80618266.384301573</v>
      </c>
      <c r="E21" s="60">
        <v>16930.46</v>
      </c>
      <c r="F21" s="60">
        <v>4662</v>
      </c>
      <c r="G21" s="61">
        <f>MIN(F21,C21)</f>
        <v>4662</v>
      </c>
      <c r="H21" s="60">
        <f>IF(E21&gt;D21/C21,G21*(E21-D21/C21),0)</f>
        <v>7737157.5082929889</v>
      </c>
      <c r="I21" s="60">
        <f>IF(E21&lt;D21/C21,G21*(E21-D21/C21),0)</f>
        <v>0</v>
      </c>
      <c r="J21" s="61">
        <f>F21</f>
        <v>4662</v>
      </c>
      <c r="K21" s="60">
        <f>J21*E21</f>
        <v>78929804.519999996</v>
      </c>
      <c r="L21" s="38">
        <v>368120</v>
      </c>
      <c r="M21" s="40" t="str">
        <f>VLOOKUP(B21,Sheet3!$A:$B,2,0)</f>
        <v>Unlisted</v>
      </c>
      <c r="N21" s="58" t="s">
        <v>405</v>
      </c>
      <c r="O21" s="38">
        <f>D21/C21</f>
        <v>15270.838054849208</v>
      </c>
      <c r="P21" s="38">
        <f>D21/C21*G21</f>
        <v>71192647.011707008</v>
      </c>
      <c r="Q21" s="38">
        <f>P21+SUM(H21:I21)</f>
        <v>78929804.519999996</v>
      </c>
      <c r="R21" s="38">
        <f>S21-C21</f>
        <v>0</v>
      </c>
      <c r="S21" s="40">
        <f>C21</f>
        <v>5279.23</v>
      </c>
      <c r="T21" s="38">
        <f>S21*E21</f>
        <v>89379792.345799983</v>
      </c>
      <c r="U21" s="38">
        <f>IF(E21&gt;D21/C21,S21*(E21-D21/C21),0)</f>
        <v>8761525.9614984114</v>
      </c>
      <c r="V21" s="38">
        <f>IF(E21&lt;D21/C21,S21*(E21-D21/C21),0)</f>
        <v>0</v>
      </c>
      <c r="W21" s="16">
        <f t="shared" si="0"/>
        <v>21</v>
      </c>
    </row>
    <row r="22" spans="1:23" s="16" customFormat="1" ht="12.5">
      <c r="A22" s="58" t="s">
        <v>409</v>
      </c>
      <c r="B22" s="58" t="str">
        <f>_xlfn.IFNA(VLOOKUP(A22,Sheet3!C:E,2,0),A22)</f>
        <v>VCBF-BCF</v>
      </c>
      <c r="C22" s="59">
        <v>1915</v>
      </c>
      <c r="D22" s="59">
        <v>35960232</v>
      </c>
      <c r="E22" s="60">
        <v>33586.239999999998</v>
      </c>
      <c r="F22" s="60">
        <v>1817</v>
      </c>
      <c r="G22" s="61">
        <f>MIN(F22,C22)</f>
        <v>1817</v>
      </c>
      <c r="H22" s="60">
        <f>IF(E22&gt;D22/C22,G22*(E22-D22/C22),0)</f>
        <v>26906228.605326366</v>
      </c>
      <c r="I22" s="60">
        <f>IF(E22&lt;D22/C22,G22*(E22-D22/C22),0)</f>
        <v>0</v>
      </c>
      <c r="J22" s="61">
        <f>F22</f>
        <v>1817</v>
      </c>
      <c r="K22" s="60">
        <f>J22*E22</f>
        <v>61026198.079999998</v>
      </c>
      <c r="L22" s="38">
        <v>20325.850000000006</v>
      </c>
      <c r="M22" s="40" t="str">
        <f>VLOOKUP(B22,Sheet3!$A:$B,2,0)</f>
        <v>Unlisted</v>
      </c>
      <c r="N22" s="58" t="s">
        <v>409</v>
      </c>
      <c r="O22" s="38">
        <f>D22/C22</f>
        <v>18778.189033942559</v>
      </c>
      <c r="P22" s="38">
        <f>D22/C22*G22</f>
        <v>34119969.474673629</v>
      </c>
      <c r="Q22" s="38">
        <f>P22+SUM(H22:I22)</f>
        <v>61026198.079999998</v>
      </c>
      <c r="R22" s="38">
        <f>S22-C22</f>
        <v>0</v>
      </c>
      <c r="S22" s="40">
        <f>C22</f>
        <v>1915</v>
      </c>
      <c r="T22" s="38">
        <f>S22*E22</f>
        <v>64317649.599999994</v>
      </c>
      <c r="U22" s="38">
        <f>IF(E22&gt;D22/C22,S22*(E22-D22/C22),0)</f>
        <v>28357417.599999994</v>
      </c>
      <c r="V22" s="38">
        <f>IF(E22&lt;D22/C22,S22*(E22-D22/C22),0)</f>
        <v>0</v>
      </c>
      <c r="W22" s="16">
        <f t="shared" si="0"/>
        <v>23</v>
      </c>
    </row>
    <row r="23" spans="1:23" s="16" customFormat="1" ht="12.5" hidden="1">
      <c r="A23" s="58" t="s">
        <v>404</v>
      </c>
      <c r="B23" s="58" t="str">
        <f>_xlfn.IFNA(VLOOKUP(A23,Sheet3!C:E,2,0),A23)</f>
        <v>FUEIP100</v>
      </c>
      <c r="C23" s="59">
        <v>6800</v>
      </c>
      <c r="D23" s="59">
        <v>73687761.777777776</v>
      </c>
      <c r="E23" s="60">
        <v>8790</v>
      </c>
      <c r="F23" s="60">
        <v>5691</v>
      </c>
      <c r="G23" s="61">
        <f>MIN(F23,C23)</f>
        <v>5691</v>
      </c>
      <c r="H23" s="60">
        <f>IF(E23&gt;D23/C23,G23*(E23-D23/C23),0)</f>
        <v>0</v>
      </c>
      <c r="I23" s="60">
        <f>IF(E23&lt;D23/C23,G23*(E23-D23/C23),0)</f>
        <v>-11646264.746666668</v>
      </c>
      <c r="J23" s="61">
        <f>F23</f>
        <v>5691</v>
      </c>
      <c r="K23" s="60">
        <f>J23*E23</f>
        <v>50023890</v>
      </c>
      <c r="L23" s="38">
        <v>609900</v>
      </c>
      <c r="M23" s="40" t="str">
        <f>VLOOKUP(B23,Sheet3!$A:$B,2,0)</f>
        <v>Listed</v>
      </c>
      <c r="N23" s="58" t="s">
        <v>404</v>
      </c>
      <c r="O23" s="38">
        <f>D23/C23</f>
        <v>10836.435555555556</v>
      </c>
      <c r="P23" s="38">
        <f>D23/C23*G23</f>
        <v>61670154.74666667</v>
      </c>
      <c r="Q23" s="38">
        <f>P23+SUM(H23:I23)</f>
        <v>50023890</v>
      </c>
      <c r="R23" s="38">
        <f>S23-C23</f>
        <v>0</v>
      </c>
      <c r="S23" s="40">
        <f>C23</f>
        <v>6800</v>
      </c>
      <c r="T23" s="38">
        <f>S23*E23</f>
        <v>59772000</v>
      </c>
      <c r="U23" s="38">
        <f>IF(E23&gt;D23/C23,S23*(E23-D23/C23),0)</f>
        <v>0</v>
      </c>
      <c r="V23" s="38">
        <f>IF(E23&lt;D23/C23,S23*(E23-D23/C23),0)</f>
        <v>-13915761.77777778</v>
      </c>
      <c r="W23" s="16">
        <f t="shared" si="0"/>
        <v>24</v>
      </c>
    </row>
    <row r="24" spans="1:23" s="16" customFormat="1" ht="12.5">
      <c r="A24" s="58" t="s">
        <v>406</v>
      </c>
      <c r="B24" s="58" t="str">
        <f>_xlfn.IFNA(VLOOKUP(A24,Sheet3!C:E,2,0),A24)</f>
        <v>PVBF</v>
      </c>
      <c r="C24" s="59">
        <v>5120</v>
      </c>
      <c r="D24" s="59">
        <v>53870966.266159698</v>
      </c>
      <c r="E24" s="60">
        <v>14220.77</v>
      </c>
      <c r="F24" s="60">
        <v>2404</v>
      </c>
      <c r="G24" s="61">
        <f>MIN(F24,C24)</f>
        <v>2404</v>
      </c>
      <c r="H24" s="60">
        <f>IF(E24&gt;D24/C24,G24*(E24-D24/C24),0)</f>
        <v>8892628.9503422063</v>
      </c>
      <c r="I24" s="60">
        <f>IF(E24&lt;D24/C24,G24*(E24-D24/C24),0)</f>
        <v>0</v>
      </c>
      <c r="J24" s="61">
        <f>F24</f>
        <v>2404</v>
      </c>
      <c r="K24" s="60">
        <f>J24*E24</f>
        <v>34186731.079999998</v>
      </c>
      <c r="L24" s="38">
        <v>339990</v>
      </c>
      <c r="M24" s="40" t="str">
        <f>VLOOKUP(B24,Sheet3!$A:$B,2,0)</f>
        <v>Unlisted</v>
      </c>
      <c r="N24" s="58" t="s">
        <v>406</v>
      </c>
      <c r="O24" s="38">
        <f>D24/C24</f>
        <v>10521.673098859315</v>
      </c>
      <c r="P24" s="38">
        <f>D24/C24*G24</f>
        <v>25294102.129657794</v>
      </c>
      <c r="Q24" s="38">
        <f>P24+SUM(H24:I24)</f>
        <v>34186731.079999998</v>
      </c>
      <c r="R24" s="38">
        <f>S24-C24</f>
        <v>0</v>
      </c>
      <c r="S24" s="40">
        <f>C24</f>
        <v>5120</v>
      </c>
      <c r="T24" s="38">
        <f>S24*E24</f>
        <v>72810342.400000006</v>
      </c>
      <c r="U24" s="38">
        <f>IF(E24&gt;D24/C24,S24*(E24-D24/C24),0)</f>
        <v>18939376.133840308</v>
      </c>
      <c r="V24" s="38">
        <f>IF(E24&lt;D24/C24,S24*(E24-D24/C24),0)</f>
        <v>0</v>
      </c>
      <c r="W24" s="16">
        <f t="shared" si="0"/>
        <v>22</v>
      </c>
    </row>
    <row r="25" spans="1:23" s="16" customFormat="1" ht="12.5">
      <c r="A25" s="58" t="s">
        <v>411</v>
      </c>
      <c r="B25" s="58" t="str">
        <f>_xlfn.IFNA(VLOOKUP(A25,Sheet3!C:E,2,0),A25)</f>
        <v>VLGF</v>
      </c>
      <c r="C25" s="60">
        <v>3185.4199999999983</v>
      </c>
      <c r="D25" s="59">
        <v>31594594.880890075</v>
      </c>
      <c r="E25" s="60">
        <v>11916.87</v>
      </c>
      <c r="F25" s="60">
        <v>518</v>
      </c>
      <c r="G25" s="61">
        <f>MIN(F25,C25)</f>
        <v>518</v>
      </c>
      <c r="H25" s="60">
        <f>IF(E25&gt;D25/C25,G25*(E25-D25/C25),0)</f>
        <v>1035154.5849640338</v>
      </c>
      <c r="I25" s="60">
        <f>IF(E25&lt;D25/C25,G25*(E25-D25/C25),0)</f>
        <v>0</v>
      </c>
      <c r="J25" s="61">
        <f>F25</f>
        <v>518</v>
      </c>
      <c r="K25" s="60">
        <f>J25*E25</f>
        <v>6172938.6600000001</v>
      </c>
      <c r="L25" s="38">
        <v>1915</v>
      </c>
      <c r="M25" s="40" t="str">
        <f>VLOOKUP(B25,Sheet3!$A:$B,2,0)</f>
        <v>Unlisted</v>
      </c>
      <c r="N25" s="58" t="s">
        <v>411</v>
      </c>
      <c r="O25" s="38">
        <f>D25/C25</f>
        <v>9918.5020753590088</v>
      </c>
      <c r="P25" s="38">
        <f>D25/C25*G25</f>
        <v>5137784.0750359669</v>
      </c>
      <c r="Q25" s="38">
        <f>P25+SUM(H25:I25)</f>
        <v>6172938.6600000011</v>
      </c>
      <c r="R25" s="38">
        <f>S25-C25</f>
        <v>0</v>
      </c>
      <c r="S25" s="40">
        <f>C25</f>
        <v>3185.4199999999983</v>
      </c>
      <c r="T25" s="38">
        <f>S25*E25</f>
        <v>37960236.035399981</v>
      </c>
      <c r="U25" s="38">
        <f>IF(E25&gt;D25/C25,S25*(E25-D25/C25),0)</f>
        <v>6365641.1545099048</v>
      </c>
      <c r="V25" s="38">
        <f>IF(E25&lt;D25/C25,S25*(E25-D25/C25),0)</f>
        <v>0</v>
      </c>
      <c r="W25" s="16">
        <f t="shared" si="0"/>
        <v>25</v>
      </c>
    </row>
    <row r="26" spans="1:23" s="16" customFormat="1" ht="12.5" hidden="1">
      <c r="A26" s="58" t="s">
        <v>417</v>
      </c>
      <c r="B26" s="58" t="str">
        <f>_xlfn.IFNA(VLOOKUP(A26,Sheet3!C:E,2,0),A26)</f>
        <v>FUCTVGF3</v>
      </c>
      <c r="C26" s="59">
        <v>5900000</v>
      </c>
      <c r="D26" s="59">
        <v>59590000000</v>
      </c>
      <c r="E26" s="60">
        <v>13500</v>
      </c>
      <c r="F26" s="60">
        <v>0</v>
      </c>
      <c r="G26" s="61">
        <f>MIN(F26,C26)</f>
        <v>0</v>
      </c>
      <c r="H26" s="60">
        <f>IF(E26&gt;D26/C26,G26*(E26-D26/C26),0)</f>
        <v>0</v>
      </c>
      <c r="I26" s="60">
        <f>IF(E26&lt;D26/C26,G26*(E26-D26/C26),0)</f>
        <v>0</v>
      </c>
      <c r="J26" s="61">
        <f>F26</f>
        <v>0</v>
      </c>
      <c r="K26" s="60">
        <f>J26*E26</f>
        <v>0</v>
      </c>
      <c r="L26" s="38">
        <v>162370</v>
      </c>
      <c r="M26" s="40" t="str">
        <f>VLOOKUP(B26,Sheet3!$A:$B,2,0)</f>
        <v>Listed</v>
      </c>
      <c r="N26" s="58" t="s">
        <v>425</v>
      </c>
      <c r="O26" s="38">
        <f>D26/C26</f>
        <v>10100</v>
      </c>
      <c r="P26" s="38">
        <f>D26/C26*G26</f>
        <v>0</v>
      </c>
      <c r="Q26" s="38">
        <f>P26+SUM(H26:I26)</f>
        <v>0</v>
      </c>
      <c r="R26" s="38">
        <f>S26-C26</f>
        <v>0</v>
      </c>
      <c r="S26" s="40">
        <f>C26</f>
        <v>5900000</v>
      </c>
      <c r="T26" s="38">
        <f>S26*E26</f>
        <v>79650000000</v>
      </c>
      <c r="U26" s="38">
        <f>IF(E26&gt;D26/C26,S26*(E26-D26/C26),0)</f>
        <v>20060000000</v>
      </c>
      <c r="V26" s="38">
        <f>IF(E26&lt;D26/C26,S26*(E26-D26/C26),0)</f>
        <v>0</v>
      </c>
      <c r="W26" s="16">
        <f t="shared" si="0"/>
        <v>1</v>
      </c>
    </row>
    <row r="27" spans="1:23" s="16" customFormat="1" ht="12.5" hidden="1">
      <c r="A27" s="58" t="s">
        <v>418</v>
      </c>
      <c r="B27" s="58" t="str">
        <f>_xlfn.IFNA(VLOOKUP(A27,Sheet3!C:E,2,0),A27)</f>
        <v>FUCTVGF4</v>
      </c>
      <c r="C27" s="60">
        <v>5000000</v>
      </c>
      <c r="D27" s="59">
        <v>50500000000</v>
      </c>
      <c r="E27" s="60">
        <v>13100</v>
      </c>
      <c r="F27" s="60">
        <v>0</v>
      </c>
      <c r="G27" s="61">
        <f>MIN(F27,C27)</f>
        <v>0</v>
      </c>
      <c r="H27" s="60">
        <f>IF(E27&gt;D27/C27,G27*(E27-D27/C27),0)</f>
        <v>0</v>
      </c>
      <c r="I27" s="60">
        <f>IF(E27&lt;D27/C27,G27*(E27-D27/C27),0)</f>
        <v>0</v>
      </c>
      <c r="J27" s="61">
        <f>F27</f>
        <v>0</v>
      </c>
      <c r="K27" s="60">
        <f>J27*E27</f>
        <v>0</v>
      </c>
      <c r="L27" s="38">
        <v>125372</v>
      </c>
      <c r="M27" s="40" t="str">
        <f>VLOOKUP(B27,Sheet3!$A:$B,2,0)</f>
        <v>Listed</v>
      </c>
      <c r="N27" s="58" t="s">
        <v>426</v>
      </c>
      <c r="O27" s="38">
        <f>D27/C27</f>
        <v>10100</v>
      </c>
      <c r="P27" s="38">
        <f>D27/C27*G27</f>
        <v>0</v>
      </c>
      <c r="Q27" s="38">
        <f>P27+SUM(H27:I27)</f>
        <v>0</v>
      </c>
      <c r="R27" s="38">
        <f>S27-C27</f>
        <v>0</v>
      </c>
      <c r="S27" s="40">
        <f>C27</f>
        <v>5000000</v>
      </c>
      <c r="T27" s="38">
        <f>S27*E27</f>
        <v>65500000000</v>
      </c>
      <c r="U27" s="38">
        <f>IF(E27&gt;D27/C27,S27*(E27-D27/C27),0)</f>
        <v>15000000000</v>
      </c>
      <c r="V27" s="38">
        <f>IF(E27&lt;D27/C27,S27*(E27-D27/C27),0)</f>
        <v>0</v>
      </c>
      <c r="W27" s="16">
        <f t="shared" si="0"/>
        <v>2</v>
      </c>
    </row>
    <row r="28" spans="1:23" s="16" customFormat="1" ht="13" hidden="1">
      <c r="A28" s="62" t="s">
        <v>413</v>
      </c>
      <c r="B28" s="62"/>
      <c r="E28" s="38"/>
      <c r="F28" s="37"/>
      <c r="G28" s="39"/>
      <c r="H28" s="39"/>
      <c r="K28" s="63"/>
    </row>
    <row r="1048576" ht="14"/>
  </sheetData>
  <autoFilter ref="A2:V28" xr:uid="{6FE612FB-59C5-4232-80D4-4379962535BB}">
    <filterColumn colId="12">
      <filters>
        <filter val="Unlisted"/>
      </filters>
    </filterColumn>
  </autoFilter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NTFS</vt:lpstr>
      <vt:lpstr>D304 - 1388</vt:lpstr>
      <vt:lpstr>D501 CCQ</vt:lpstr>
      <vt:lpstr>Sheet3</vt:lpstr>
      <vt:lpstr>D401 Bond</vt:lpstr>
      <vt:lpstr>D501 CCQ (2)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uyen Ngoc Nguyen</dc:creator>
  <cp:lastModifiedBy>Huyen Ngoc Nguyen</cp:lastModifiedBy>
  <dcterms:created xsi:type="dcterms:W3CDTF">2024-08-23T08:59:53Z</dcterms:created>
  <dcterms:modified xsi:type="dcterms:W3CDTF">2024-10-15T08:57:31Z</dcterms:modified>
</cp:coreProperties>
</file>